49" t="str">
            <v>Y</v>
          </cell>
          <cell r="AX49" t="str">
            <v>Y</v>
          </cell>
          <cell r="AY49" t="str">
            <v>Y</v>
          </cell>
          <cell r="AZ49" t="str">
            <v>Y</v>
          </cell>
          <cell r="BA49" t="str">
            <v>Y</v>
          </cell>
          <cell r="BB49" t="str">
            <v>Y</v>
          </cell>
          <cell r="BC49" t="str">
            <v>Y</v>
          </cell>
          <cell r="BD49" t="str">
            <v>Y</v>
          </cell>
          <cell r="BE49" t="str">
            <v>Y</v>
          </cell>
          <cell r="BF49" t="str">
            <v>Y</v>
          </cell>
          <cell r="BG49" t="str">
            <v>Y</v>
          </cell>
          <cell r="BH49" t="str">
            <v>Y</v>
          </cell>
          <cell r="BI49" t="str">
            <v>Y</v>
          </cell>
        </row>
        <row r="50">
          <cell r="A50">
            <v>32645.975999999999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1</v>
          </cell>
          <cell r="AX50">
            <v>1</v>
          </cell>
          <cell r="AY50">
            <v>1</v>
          </cell>
          <cell r="AZ50">
            <v>1</v>
          </cell>
          <cell r="BA50">
            <v>1</v>
          </cell>
          <cell r="BB50">
            <v>1</v>
          </cell>
          <cell r="BC50">
            <v>1</v>
          </cell>
          <cell r="BD50">
            <v>1</v>
          </cell>
          <cell r="BE50">
            <v>1</v>
          </cell>
          <cell r="BF50">
            <v>1</v>
          </cell>
          <cell r="BG50">
            <v>1</v>
          </cell>
          <cell r="BH50">
            <v>1</v>
          </cell>
          <cell r="BI50">
            <v>1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32645.975999999999</v>
          </cell>
          <cell r="AX51">
            <v>24066.292578399996</v>
          </cell>
          <cell r="AY51">
            <v>15486.609156799996</v>
          </cell>
          <cell r="AZ51">
            <v>6906.925735199995</v>
          </cell>
          <cell r="BA51">
            <v>-1672.7576864000057</v>
          </cell>
          <cell r="BB51">
            <v>-10252.441108000006</v>
          </cell>
          <cell r="BC51">
            <v>-17106.99336108334</v>
          </cell>
          <cell r="BD51">
            <v>-23961.545614166673</v>
          </cell>
          <cell r="BE51">
            <v>-30816.097867250006</v>
          </cell>
          <cell r="BF51">
            <v>-37670.650120333339</v>
          </cell>
          <cell r="BG51">
            <v>-43896.058367916674</v>
          </cell>
          <cell r="BH51">
            <v>-50121.466615500009</v>
          </cell>
          <cell r="BI51">
            <v>-56346.874863083343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8579.6834216000007</v>
          </cell>
          <cell r="AX52">
            <v>8579.6834216000007</v>
          </cell>
          <cell r="AY52">
            <v>8579.6834216000007</v>
          </cell>
          <cell r="AZ52">
            <v>8579.6834216000007</v>
          </cell>
          <cell r="BA52">
            <v>8579.6834216000007</v>
          </cell>
          <cell r="BB52">
            <v>6854.5522530833323</v>
          </cell>
          <cell r="BC52">
            <v>6854.5522530833323</v>
          </cell>
          <cell r="BD52">
            <v>6854.5522530833323</v>
          </cell>
          <cell r="BE52">
            <v>6854.5522530833323</v>
          </cell>
          <cell r="BF52">
            <v>6225.4082475833338</v>
          </cell>
          <cell r="BG52">
            <v>6225.4082475833338</v>
          </cell>
          <cell r="BH52">
            <v>6225.4082475833338</v>
          </cell>
          <cell r="BI52">
            <v>6225.4082475833338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24066.292578399996</v>
          </cell>
          <cell r="AX53">
            <v>15486.609156799996</v>
          </cell>
          <cell r="AY53">
            <v>6906.925735199995</v>
          </cell>
          <cell r="AZ53">
            <v>-1672.7576864000057</v>
          </cell>
          <cell r="BA53">
            <v>-10252.441108000006</v>
          </cell>
          <cell r="BB53">
            <v>-17106.99336108334</v>
          </cell>
          <cell r="BC53">
            <v>-23961.545614166673</v>
          </cell>
          <cell r="BD53">
            <v>-30816.097867250006</v>
          </cell>
          <cell r="BE53">
            <v>-37670.650120333339</v>
          </cell>
          <cell r="BF53">
            <v>-43896.058367916674</v>
          </cell>
          <cell r="BG53">
            <v>-50121.466615500009</v>
          </cell>
          <cell r="BH53">
            <v>-56346.874863083343</v>
          </cell>
          <cell r="BI53">
            <v>-62572.283110666678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1</v>
          </cell>
          <cell r="AX54">
            <v>1</v>
          </cell>
          <cell r="AY54">
            <v>1</v>
          </cell>
          <cell r="AZ54">
            <v>0.8050327029329879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</row>
        <row r="57">
          <cell r="A57" t="str">
            <v>OSP Pr Comm</v>
          </cell>
          <cell r="B57" t="str">
            <v>N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N</v>
          </cell>
          <cell r="G57" t="str">
            <v>N</v>
          </cell>
          <cell r="H57" t="str">
            <v>N</v>
          </cell>
          <cell r="I57" t="str">
            <v>N</v>
          </cell>
          <cell r="J57" t="str">
            <v>N</v>
          </cell>
          <cell r="K57" t="str">
            <v>N</v>
          </cell>
          <cell r="L57" t="str">
            <v>N</v>
          </cell>
          <cell r="M57" t="str">
            <v>N</v>
          </cell>
          <cell r="N57" t="str">
            <v>N</v>
          </cell>
          <cell r="O57" t="str">
            <v>N</v>
          </cell>
          <cell r="P57" t="str">
            <v>N</v>
          </cell>
          <cell r="Q57" t="str">
            <v>N</v>
          </cell>
          <cell r="R57" t="str">
            <v>N</v>
          </cell>
          <cell r="S57" t="str">
            <v>N</v>
          </cell>
          <cell r="T57" t="str">
            <v>N</v>
          </cell>
          <cell r="U57" t="str">
            <v>N</v>
          </cell>
          <cell r="V57" t="str">
            <v>N</v>
          </cell>
          <cell r="W57" t="str">
            <v>N</v>
          </cell>
          <cell r="X57" t="str">
            <v>N</v>
          </cell>
          <cell r="Y57" t="str">
            <v>N</v>
          </cell>
          <cell r="Z57" t="str">
            <v>N</v>
          </cell>
          <cell r="AA57" t="str">
            <v>N</v>
          </cell>
          <cell r="AB57" t="str">
            <v>N</v>
          </cell>
          <cell r="AC57" t="str">
            <v>N</v>
          </cell>
          <cell r="AD57" t="str">
            <v>N</v>
          </cell>
          <cell r="AE57" t="str">
            <v>N</v>
          </cell>
          <cell r="AF57" t="str">
            <v>N</v>
          </cell>
          <cell r="AG57" t="str">
            <v>N</v>
          </cell>
          <cell r="AH57" t="str">
            <v>N</v>
          </cell>
          <cell r="AI57" t="str">
            <v>N</v>
          </cell>
          <cell r="AJ57" t="str">
            <v>N</v>
          </cell>
          <cell r="AK57" t="str">
            <v>N</v>
          </cell>
          <cell r="AM57" t="str">
            <v>N</v>
          </cell>
          <cell r="AN57" t="str">
            <v>N</v>
          </cell>
          <cell r="AO57" t="str">
            <v>N</v>
          </cell>
          <cell r="AP57" t="str">
            <v>N</v>
          </cell>
          <cell r="AQ57" t="str">
            <v>N</v>
          </cell>
          <cell r="AR57" t="str">
            <v>N</v>
          </cell>
          <cell r="AS57" t="str">
            <v>N</v>
          </cell>
          <cell r="AT57" t="str">
            <v>N</v>
          </cell>
          <cell r="AU57" t="str">
            <v>N</v>
          </cell>
          <cell r="AV57" t="str">
            <v>N</v>
          </cell>
          <cell r="AW57" t="str">
            <v>Y</v>
          </cell>
          <cell r="AX57" t="str">
            <v>Y</v>
          </cell>
          <cell r="AY57" t="str">
            <v>Y</v>
          </cell>
          <cell r="AZ57" t="str">
            <v>Y</v>
          </cell>
          <cell r="BA57" t="str">
            <v>Y</v>
          </cell>
          <cell r="BB57" t="str">
            <v>Y</v>
          </cell>
          <cell r="BC57" t="str">
            <v>Y</v>
          </cell>
          <cell r="BD57" t="str">
            <v>Y</v>
          </cell>
          <cell r="BE57" t="str">
            <v>Y</v>
          </cell>
          <cell r="BF57" t="str">
            <v>Y</v>
          </cell>
          <cell r="BG57" t="str">
            <v>Y</v>
          </cell>
          <cell r="BH57" t="str">
            <v>Y</v>
          </cell>
          <cell r="BI57" t="str">
            <v>Y</v>
          </cell>
        </row>
        <row r="58">
          <cell r="A58">
            <v>3797.2583651181817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1</v>
          </cell>
          <cell r="AX58">
            <v>1</v>
          </cell>
          <cell r="AY58">
            <v>1</v>
          </cell>
          <cell r="AZ58">
            <v>1</v>
          </cell>
          <cell r="BA58">
            <v>1</v>
          </cell>
          <cell r="BB58">
            <v>1</v>
          </cell>
          <cell r="BC58">
            <v>1</v>
          </cell>
          <cell r="BD58">
            <v>1</v>
          </cell>
          <cell r="BE58">
            <v>1</v>
          </cell>
          <cell r="BF58">
            <v>1</v>
          </cell>
          <cell r="BG58">
            <v>1</v>
          </cell>
          <cell r="BH58">
            <v>1</v>
          </cell>
          <cell r="BI58">
            <v>1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3797.2583651181817</v>
          </cell>
          <cell r="AX59">
            <v>-4782.4250564818194</v>
          </cell>
          <cell r="AY59">
            <v>-13362.10847808182</v>
          </cell>
          <cell r="AZ59">
            <v>-21941.791899681819</v>
          </cell>
          <cell r="BA59">
            <v>-30521.475321281818</v>
          </cell>
          <cell r="BB59">
            <v>-39101.158742881817</v>
          </cell>
          <cell r="BC59">
            <v>-45955.71099596515</v>
          </cell>
          <cell r="BD59">
            <v>-52810.263249048483</v>
          </cell>
          <cell r="BE59">
            <v>-59664.815502131816</v>
          </cell>
          <cell r="BF59">
            <v>-66519.367755215149</v>
          </cell>
          <cell r="BG59">
            <v>-72744.776002798477</v>
          </cell>
          <cell r="BH59">
            <v>-78970.184250381804</v>
          </cell>
          <cell r="BI59">
            <v>-85195.592497965132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8579.6834216000007</v>
          </cell>
          <cell r="AX60">
            <v>8579.6834216000007</v>
          </cell>
          <cell r="AY60">
            <v>8579.6834216000007</v>
          </cell>
          <cell r="AZ60">
            <v>8579.6834216000007</v>
          </cell>
          <cell r="BA60">
            <v>8579.6834216000007</v>
          </cell>
          <cell r="BB60">
            <v>6854.5522530833323</v>
          </cell>
          <cell r="BC60">
            <v>6854.5522530833323</v>
          </cell>
          <cell r="BD60">
            <v>6854.5522530833323</v>
          </cell>
          <cell r="BE60">
            <v>6854.5522530833323</v>
          </cell>
          <cell r="BF60">
            <v>6225.4082475833338</v>
          </cell>
          <cell r="BG60">
            <v>6225.4082475833338</v>
          </cell>
          <cell r="BH60">
            <v>6225.4082475833338</v>
          </cell>
          <cell r="BI60">
            <v>6225.4082475833338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-4782.4250564818194</v>
          </cell>
          <cell r="AX61">
            <v>-13362.10847808182</v>
          </cell>
          <cell r="AY61">
            <v>-21941.791899681819</v>
          </cell>
          <cell r="AZ61">
            <v>-30521.475321281818</v>
          </cell>
          <cell r="BA61">
            <v>-39101.158742881817</v>
          </cell>
          <cell r="BB61">
            <v>-45955.71099596515</v>
          </cell>
          <cell r="BC61">
            <v>-52810.263249048483</v>
          </cell>
          <cell r="BD61">
            <v>-59664.815502131816</v>
          </cell>
          <cell r="BE61">
            <v>-66519.367755215149</v>
          </cell>
          <cell r="BF61">
            <v>-72744.776002798477</v>
          </cell>
          <cell r="BG61">
            <v>-78970.184250381804</v>
          </cell>
          <cell r="BH61">
            <v>-85195.592497965132</v>
          </cell>
          <cell r="BI61">
            <v>-91421.000745548459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.44258723527703797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</row>
        <row r="65">
          <cell r="A65" t="str">
            <v>NY Futures</v>
          </cell>
          <cell r="B65" t="str">
            <v>N</v>
          </cell>
          <cell r="C65" t="str">
            <v>N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  <cell r="H65" t="str">
            <v>N</v>
          </cell>
          <cell r="I65" t="str">
            <v>N</v>
          </cell>
          <cell r="J65" t="str">
            <v>N</v>
          </cell>
          <cell r="K65" t="str">
            <v>N</v>
          </cell>
          <cell r="L65" t="str">
            <v>N</v>
          </cell>
          <cell r="M65" t="str">
            <v>N</v>
          </cell>
          <cell r="N65" t="str">
            <v>N</v>
          </cell>
          <cell r="O65" t="str">
            <v>N</v>
          </cell>
          <cell r="P65" t="str">
            <v>N</v>
          </cell>
          <cell r="Q65" t="str">
            <v>N</v>
          </cell>
          <cell r="R65" t="str">
            <v>N</v>
          </cell>
          <cell r="S65" t="str">
            <v>N</v>
          </cell>
          <cell r="T65" t="str">
            <v>N</v>
          </cell>
          <cell r="U65" t="str">
            <v>N</v>
          </cell>
          <cell r="V65" t="str">
            <v>N</v>
          </cell>
          <cell r="W65" t="str">
            <v>N</v>
          </cell>
          <cell r="X65" t="str">
            <v>N</v>
          </cell>
          <cell r="Y65" t="str">
            <v>N</v>
          </cell>
          <cell r="Z65" t="str">
            <v>N</v>
          </cell>
          <cell r="AA65" t="str">
            <v>N</v>
          </cell>
          <cell r="AB65" t="str">
            <v>N</v>
          </cell>
          <cell r="AC65" t="str">
            <v>N</v>
          </cell>
          <cell r="AD65" t="str">
            <v>N</v>
          </cell>
          <cell r="AE65" t="str">
            <v>N</v>
          </cell>
          <cell r="AF65" t="str">
            <v>N</v>
          </cell>
          <cell r="AG65" t="str">
            <v>N</v>
          </cell>
          <cell r="AH65" t="str">
            <v>N</v>
          </cell>
          <cell r="AI65" t="str">
            <v>N</v>
          </cell>
          <cell r="AJ65" t="str">
            <v>N</v>
          </cell>
          <cell r="AK65" t="str">
            <v>N</v>
          </cell>
          <cell r="AM65" t="str">
            <v>N</v>
          </cell>
          <cell r="AN65" t="str">
            <v>N</v>
          </cell>
          <cell r="AO65" t="str">
            <v>N</v>
          </cell>
          <cell r="AP65" t="str">
            <v>N</v>
          </cell>
          <cell r="AQ65" t="str">
            <v>N</v>
          </cell>
          <cell r="AR65" t="str">
            <v>N</v>
          </cell>
          <cell r="AS65" t="str">
            <v>N</v>
          </cell>
          <cell r="AT65" t="str">
            <v>N</v>
          </cell>
          <cell r="AU65" t="str">
            <v>N</v>
          </cell>
          <cell r="AV65" t="str">
            <v>N</v>
          </cell>
          <cell r="AW65" t="str">
            <v>Y</v>
          </cell>
          <cell r="AX65" t="str">
            <v>Y</v>
          </cell>
          <cell r="AY65" t="str">
            <v>Y</v>
          </cell>
          <cell r="AZ65" t="str">
            <v>Y</v>
          </cell>
          <cell r="BA65" t="str">
            <v>Y</v>
          </cell>
          <cell r="BB65" t="str">
            <v>Y</v>
          </cell>
          <cell r="BC65" t="str">
            <v>Y</v>
          </cell>
          <cell r="BD65" t="str">
            <v>Y</v>
          </cell>
          <cell r="BE65" t="str">
            <v>Y</v>
          </cell>
          <cell r="BF65" t="str">
            <v>Y</v>
          </cell>
          <cell r="BG65" t="str">
            <v>Y</v>
          </cell>
          <cell r="BH65" t="str">
            <v>Y</v>
          </cell>
          <cell r="BI65" t="str">
            <v>Y</v>
          </cell>
        </row>
        <row r="66">
          <cell r="A66">
            <v>10425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1</v>
          </cell>
          <cell r="AX66">
            <v>1</v>
          </cell>
          <cell r="AY66">
            <v>1</v>
          </cell>
          <cell r="AZ66">
            <v>1</v>
          </cell>
          <cell r="BA66">
            <v>1</v>
          </cell>
          <cell r="BB66">
            <v>1</v>
          </cell>
          <cell r="BC66">
            <v>1</v>
          </cell>
          <cell r="BD66">
            <v>1</v>
          </cell>
          <cell r="BE66">
            <v>1</v>
          </cell>
          <cell r="BF66">
            <v>1</v>
          </cell>
          <cell r="BG66">
            <v>1</v>
          </cell>
          <cell r="BH66">
            <v>1</v>
          </cell>
          <cell r="BI66">
            <v>1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10425</v>
          </cell>
          <cell r="AX67">
            <v>6220.9551234159999</v>
          </cell>
          <cell r="AY67">
            <v>2016.9102468319998</v>
          </cell>
          <cell r="AZ67">
            <v>-2187.1346297520004</v>
          </cell>
          <cell r="BA67">
            <v>-6391.1795063360005</v>
          </cell>
          <cell r="BB67">
            <v>-10595.224382920002</v>
          </cell>
          <cell r="BC67">
            <v>-13953.954986930834</v>
          </cell>
          <cell r="BD67">
            <v>-17312.685590941666</v>
          </cell>
          <cell r="BE67">
            <v>-20671.416194952501</v>
          </cell>
          <cell r="BF67">
            <v>-24030.146798963335</v>
          </cell>
          <cell r="BG67">
            <v>-27080.59684027917</v>
          </cell>
          <cell r="BH67">
            <v>-30131.046881595004</v>
          </cell>
          <cell r="BI67">
            <v>-33181.496922910839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4204.0448765840001</v>
          </cell>
          <cell r="AX68">
            <v>4204.0448765840001</v>
          </cell>
          <cell r="AY68">
            <v>4204.0448765840001</v>
          </cell>
          <cell r="AZ68">
            <v>4204.0448765840001</v>
          </cell>
          <cell r="BA68">
            <v>4204.0448765840001</v>
          </cell>
          <cell r="BB68">
            <v>3358.7306040108328</v>
          </cell>
          <cell r="BC68">
            <v>3358.7306040108328</v>
          </cell>
          <cell r="BD68">
            <v>3358.7306040108328</v>
          </cell>
          <cell r="BE68">
            <v>3358.7306040108328</v>
          </cell>
          <cell r="BF68">
            <v>3050.4500413158335</v>
          </cell>
          <cell r="BG68">
            <v>3050.4500413158335</v>
          </cell>
          <cell r="BH68">
            <v>3050.4500413158335</v>
          </cell>
          <cell r="BI68">
            <v>3050.4500413158335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6220.9551234159999</v>
          </cell>
          <cell r="AX69">
            <v>2016.9102468319998</v>
          </cell>
          <cell r="AY69">
            <v>-2187.1346297520004</v>
          </cell>
          <cell r="AZ69">
            <v>-6391.1795063360005</v>
          </cell>
          <cell r="BA69">
            <v>-10595.224382920002</v>
          </cell>
          <cell r="BB69">
            <v>-13953.954986930834</v>
          </cell>
          <cell r="BC69">
            <v>-17312.685590941666</v>
          </cell>
          <cell r="BD69">
            <v>-20671.416194952501</v>
          </cell>
          <cell r="BE69">
            <v>-24030.146798963335</v>
          </cell>
          <cell r="BF69">
            <v>-27080.59684027917</v>
          </cell>
          <cell r="BG69">
            <v>-30131.046881595004</v>
          </cell>
          <cell r="BH69">
            <v>-33181.496922910839</v>
          </cell>
          <cell r="BI69">
            <v>-36231.94696422667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1</v>
          </cell>
          <cell r="AX70">
            <v>1</v>
          </cell>
          <cell r="AY70">
            <v>0.47975469007620147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</row>
        <row r="73">
          <cell r="A73" t="str">
            <v>LIFFE Futures</v>
          </cell>
          <cell r="B73" t="str">
            <v>N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N</v>
          </cell>
          <cell r="G73" t="str">
            <v>N</v>
          </cell>
          <cell r="H73" t="str">
            <v>N</v>
          </cell>
          <cell r="I73" t="str">
            <v>N</v>
          </cell>
          <cell r="J73" t="str">
            <v>N</v>
          </cell>
          <cell r="K73" t="str">
            <v>N</v>
          </cell>
          <cell r="L73" t="str">
            <v>N</v>
          </cell>
          <cell r="M73" t="str">
            <v>N</v>
          </cell>
          <cell r="N73" t="str">
            <v>N</v>
          </cell>
          <cell r="O73" t="str">
            <v>N</v>
          </cell>
          <cell r="P73" t="str">
            <v>N</v>
          </cell>
          <cell r="Q73" t="str">
            <v>N</v>
          </cell>
          <cell r="R73" t="str">
            <v>N</v>
          </cell>
          <cell r="S73" t="str">
            <v>N</v>
          </cell>
          <cell r="T73" t="str">
            <v>N</v>
          </cell>
          <cell r="U73" t="str">
            <v>N</v>
          </cell>
          <cell r="V73" t="str">
            <v>N</v>
          </cell>
          <cell r="W73" t="str">
            <v>N</v>
          </cell>
          <cell r="X73" t="str">
            <v>N</v>
          </cell>
          <cell r="Y73" t="str">
            <v>N</v>
          </cell>
          <cell r="Z73" t="str">
            <v>N</v>
          </cell>
          <cell r="AA73" t="str">
            <v>N</v>
          </cell>
          <cell r="AB73" t="str">
            <v>N</v>
          </cell>
          <cell r="AC73" t="str">
            <v>N</v>
          </cell>
          <cell r="AD73" t="str">
            <v>N</v>
          </cell>
          <cell r="AE73" t="str">
            <v>N</v>
          </cell>
          <cell r="AF73" t="str">
            <v>N</v>
          </cell>
          <cell r="AG73" t="str">
            <v>N</v>
          </cell>
          <cell r="AH73" t="str">
            <v>N</v>
          </cell>
          <cell r="AI73" t="str">
            <v>N</v>
          </cell>
          <cell r="AJ73" t="str">
            <v>N</v>
          </cell>
          <cell r="AK73" t="str">
            <v>N</v>
          </cell>
          <cell r="AM73" t="str">
            <v>N</v>
          </cell>
          <cell r="AN73" t="str">
            <v>N</v>
          </cell>
          <cell r="AO73" t="str">
            <v>N</v>
          </cell>
          <cell r="AP73" t="str">
            <v>N</v>
          </cell>
          <cell r="AQ73" t="str">
            <v>N</v>
          </cell>
          <cell r="AR73" t="str">
            <v>N</v>
          </cell>
          <cell r="AS73" t="str">
            <v>N</v>
          </cell>
          <cell r="AT73" t="str">
            <v>N</v>
          </cell>
          <cell r="AU73" t="str">
            <v>N</v>
          </cell>
          <cell r="AV73" t="str">
            <v>N</v>
          </cell>
          <cell r="AW73" t="str">
            <v>Y</v>
          </cell>
          <cell r="AX73" t="str">
            <v>Y</v>
          </cell>
          <cell r="AY73" t="str">
            <v>Y</v>
          </cell>
          <cell r="AZ73" t="str">
            <v>Y</v>
          </cell>
          <cell r="BA73" t="str">
            <v>Y</v>
          </cell>
          <cell r="BB73" t="str">
            <v>Y</v>
          </cell>
          <cell r="BC73" t="str">
            <v>Y</v>
          </cell>
          <cell r="BD73" t="str">
            <v>Y</v>
          </cell>
          <cell r="BE73" t="str">
            <v>Y</v>
          </cell>
          <cell r="BF73" t="str">
            <v>Y</v>
          </cell>
          <cell r="BG73" t="str">
            <v>Y</v>
          </cell>
          <cell r="BH73" t="str">
            <v>Y</v>
          </cell>
          <cell r="BI73" t="str">
            <v>Y</v>
          </cell>
        </row>
        <row r="74">
          <cell r="A74">
            <v>34314.59900000000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1</v>
          </cell>
          <cell r="AX74">
            <v>1</v>
          </cell>
          <cell r="AY74">
            <v>1</v>
          </cell>
          <cell r="AZ74">
            <v>1</v>
          </cell>
          <cell r="BA74">
            <v>1</v>
          </cell>
          <cell r="BB74">
            <v>1</v>
          </cell>
          <cell r="BC74">
            <v>1</v>
          </cell>
          <cell r="BD74">
            <v>1</v>
          </cell>
          <cell r="BE74">
            <v>1</v>
          </cell>
          <cell r="BF74">
            <v>1</v>
          </cell>
          <cell r="BG74">
            <v>1</v>
          </cell>
          <cell r="BH74">
            <v>1</v>
          </cell>
          <cell r="BI74">
            <v>1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34314.599000000002</v>
          </cell>
          <cell r="AX75">
            <v>29938.960454984001</v>
          </cell>
          <cell r="AY75">
            <v>25563.321909967999</v>
          </cell>
          <cell r="AZ75">
            <v>21187.683364951998</v>
          </cell>
          <cell r="BA75">
            <v>16812.044819935996</v>
          </cell>
          <cell r="BB75">
            <v>12436.406274919995</v>
          </cell>
          <cell r="BC75">
            <v>8940.5846258474958</v>
          </cell>
          <cell r="BD75">
            <v>5444.7629767749968</v>
          </cell>
          <cell r="BE75">
            <v>1948.9413277024973</v>
          </cell>
          <cell r="BF75">
            <v>-1546.8803213700021</v>
          </cell>
          <cell r="BG75">
            <v>-4721.8385276375029</v>
          </cell>
          <cell r="BH75">
            <v>-7896.7967339050028</v>
          </cell>
          <cell r="BI75">
            <v>-11071.754940172503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4375.6385450160005</v>
          </cell>
          <cell r="AX76">
            <v>4375.6385450160005</v>
          </cell>
          <cell r="AY76">
            <v>4375.6385450160005</v>
          </cell>
          <cell r="AZ76">
            <v>4375.6385450160005</v>
          </cell>
          <cell r="BA76">
            <v>4375.6385450160005</v>
          </cell>
          <cell r="BB76">
            <v>3495.8216490724994</v>
          </cell>
          <cell r="BC76">
            <v>3495.8216490724994</v>
          </cell>
          <cell r="BD76">
            <v>3495.8216490724994</v>
          </cell>
          <cell r="BE76">
            <v>3495.8216490724994</v>
          </cell>
          <cell r="BF76">
            <v>3174.9582062675004</v>
          </cell>
          <cell r="BG76">
            <v>3174.9582062675004</v>
          </cell>
          <cell r="BH76">
            <v>3174.9582062675004</v>
          </cell>
          <cell r="BI76">
            <v>3174.9582062675004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29938.960454984001</v>
          </cell>
          <cell r="AX77">
            <v>25563.321909967999</v>
          </cell>
          <cell r="AY77">
            <v>21187.683364951998</v>
          </cell>
          <cell r="AZ77">
            <v>16812.044819935996</v>
          </cell>
          <cell r="BA77">
            <v>12436.406274919995</v>
          </cell>
          <cell r="BB77">
            <v>8940.5846258474958</v>
          </cell>
          <cell r="BC77">
            <v>5444.7629767749968</v>
          </cell>
          <cell r="BD77">
            <v>1948.9413277024973</v>
          </cell>
          <cell r="BE77">
            <v>-1546.8803213700021</v>
          </cell>
          <cell r="BF77">
            <v>-4721.8385276375029</v>
          </cell>
          <cell r="BG77">
            <v>-7896.7967339050028</v>
          </cell>
          <cell r="BH77">
            <v>-11071.754940172503</v>
          </cell>
          <cell r="BI77">
            <v>-14246.713146440003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1</v>
          </cell>
          <cell r="AX78">
            <v>1</v>
          </cell>
          <cell r="AY78">
            <v>1</v>
          </cell>
          <cell r="AZ78">
            <v>1</v>
          </cell>
          <cell r="BA78">
            <v>1</v>
          </cell>
          <cell r="BB78">
            <v>1</v>
          </cell>
          <cell r="BC78">
            <v>1</v>
          </cell>
          <cell r="BD78">
            <v>1</v>
          </cell>
          <cell r="BE78">
            <v>0.55750593804451787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</row>
        <row r="81">
          <cell r="A81" t="str">
            <v>Total Futures</v>
          </cell>
          <cell r="B81" t="str">
            <v>N</v>
          </cell>
          <cell r="C81" t="str">
            <v>N</v>
          </cell>
          <cell r="D81" t="str">
            <v>N</v>
          </cell>
          <cell r="E81" t="str">
            <v>N</v>
          </cell>
          <cell r="F81" t="str">
            <v>N</v>
          </cell>
          <cell r="G81" t="str">
            <v>N</v>
          </cell>
          <cell r="H81" t="str">
            <v>N</v>
          </cell>
          <cell r="I81" t="str">
            <v>N</v>
          </cell>
          <cell r="J81" t="str">
            <v>N</v>
          </cell>
          <cell r="K81" t="str">
            <v>N</v>
          </cell>
          <cell r="L81" t="str">
            <v>N</v>
          </cell>
          <cell r="M81" t="str">
            <v>N</v>
          </cell>
          <cell r="N81" t="str">
            <v>N</v>
          </cell>
          <cell r="O81" t="str">
            <v>N</v>
          </cell>
          <cell r="P81" t="str">
            <v>N</v>
          </cell>
          <cell r="Q81" t="str">
            <v>N</v>
          </cell>
          <cell r="R81" t="str">
            <v>N</v>
          </cell>
          <cell r="S81" t="str">
            <v>N</v>
          </cell>
          <cell r="T81" t="str">
            <v>N</v>
          </cell>
          <cell r="U81" t="str">
            <v>N</v>
          </cell>
          <cell r="V81" t="str">
            <v>N</v>
          </cell>
          <cell r="W81" t="str">
            <v>N</v>
          </cell>
          <cell r="X81" t="str">
            <v>N</v>
          </cell>
          <cell r="Y81" t="str">
            <v>N</v>
          </cell>
          <cell r="Z81" t="str">
            <v>N</v>
          </cell>
          <cell r="AA81" t="str">
            <v>N</v>
          </cell>
          <cell r="AB81" t="str">
            <v>N</v>
          </cell>
          <cell r="AC81" t="str">
            <v>N</v>
          </cell>
          <cell r="AD81" t="str">
            <v>N</v>
          </cell>
          <cell r="AE81" t="str">
            <v>N</v>
          </cell>
          <cell r="AF81" t="str">
            <v>N</v>
          </cell>
          <cell r="AG81" t="str">
            <v>N</v>
          </cell>
          <cell r="AH81" t="str">
            <v>N</v>
          </cell>
          <cell r="AI81" t="str">
            <v>N</v>
          </cell>
          <cell r="AJ81" t="str">
            <v>N</v>
          </cell>
          <cell r="AK81" t="str">
            <v>N</v>
          </cell>
          <cell r="AM81" t="str">
            <v>N</v>
          </cell>
          <cell r="AN81" t="str">
            <v>N</v>
          </cell>
          <cell r="AO81" t="str">
            <v>N</v>
          </cell>
          <cell r="AP81" t="str">
            <v>N</v>
          </cell>
          <cell r="AQ81" t="str">
            <v>N</v>
          </cell>
          <cell r="AR81" t="str">
            <v>N</v>
          </cell>
          <cell r="AS81" t="str">
            <v>N</v>
          </cell>
          <cell r="AT81" t="str">
            <v>N</v>
          </cell>
          <cell r="AU81" t="str">
            <v>N</v>
          </cell>
          <cell r="AV81" t="str">
            <v>N</v>
          </cell>
          <cell r="AW81" t="str">
            <v>Y</v>
          </cell>
          <cell r="AX81" t="str">
            <v>Y</v>
          </cell>
          <cell r="AY81" t="str">
            <v>Y</v>
          </cell>
          <cell r="AZ81" t="str">
            <v>Y</v>
          </cell>
          <cell r="BA81" t="str">
            <v>Y</v>
          </cell>
          <cell r="BB81" t="str">
            <v>Y</v>
          </cell>
          <cell r="BC81" t="str">
            <v>Y</v>
          </cell>
          <cell r="BD81" t="str">
            <v>Y</v>
          </cell>
          <cell r="BE81" t="str">
            <v>Y</v>
          </cell>
          <cell r="BF81" t="str">
            <v>Y</v>
          </cell>
          <cell r="BG81" t="str">
            <v>Y</v>
          </cell>
          <cell r="BH81" t="str">
            <v>Y</v>
          </cell>
          <cell r="BI81" t="str">
            <v>Y</v>
          </cell>
        </row>
        <row r="82">
          <cell r="A82">
            <v>44739.599000000002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1</v>
          </cell>
          <cell r="AX82">
            <v>1</v>
          </cell>
          <cell r="AY82">
            <v>1</v>
          </cell>
          <cell r="AZ82">
            <v>1</v>
          </cell>
          <cell r="BA82">
            <v>1</v>
          </cell>
          <cell r="BB82">
            <v>1</v>
          </cell>
          <cell r="BC82">
            <v>1</v>
          </cell>
          <cell r="BD82">
            <v>1</v>
          </cell>
          <cell r="BE82">
            <v>1</v>
          </cell>
          <cell r="BF82">
            <v>1</v>
          </cell>
          <cell r="BG82">
            <v>1</v>
          </cell>
          <cell r="BH82">
            <v>1</v>
          </cell>
          <cell r="BI82">
            <v>1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44739.599000000002</v>
          </cell>
          <cell r="AX83">
            <v>36159.915578400003</v>
          </cell>
          <cell r="AY83">
            <v>27580.232156800004</v>
          </cell>
          <cell r="AZ83">
            <v>19000.548735200005</v>
          </cell>
          <cell r="BA83">
            <v>10420.865313600005</v>
          </cell>
          <cell r="BB83">
            <v>1841.1818920000042</v>
          </cell>
          <cell r="BC83">
            <v>-5013.3703610833281</v>
          </cell>
          <cell r="BD83">
            <v>-11867.92261416666</v>
          </cell>
          <cell r="BE83">
            <v>-18722.474867249992</v>
          </cell>
          <cell r="BF83">
            <v>-25577.027120333325</v>
          </cell>
          <cell r="BG83">
            <v>-31802.43536791666</v>
          </cell>
          <cell r="BH83">
            <v>-38027.843615499994</v>
          </cell>
          <cell r="BI83">
            <v>-44253.251863083329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8579.6834216000007</v>
          </cell>
          <cell r="AX84">
            <v>8579.6834216000007</v>
          </cell>
          <cell r="AY84">
            <v>8579.6834216000007</v>
          </cell>
          <cell r="AZ84">
            <v>8579.6834216000007</v>
          </cell>
          <cell r="BA84">
            <v>8579.6834216000007</v>
          </cell>
          <cell r="BB84">
            <v>6854.5522530833323</v>
          </cell>
          <cell r="BC84">
            <v>6854.5522530833323</v>
          </cell>
          <cell r="BD84">
            <v>6854.5522530833323</v>
          </cell>
          <cell r="BE84">
            <v>6854.5522530833323</v>
          </cell>
          <cell r="BF84">
            <v>6225.4082475833338</v>
          </cell>
          <cell r="BG84">
            <v>6225.4082475833338</v>
          </cell>
          <cell r="BH84">
            <v>6225.4082475833338</v>
          </cell>
          <cell r="BI84">
            <v>6225.4082475833338</v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36159.915578400003</v>
          </cell>
          <cell r="AX85">
            <v>27580.232156800004</v>
          </cell>
          <cell r="AY85">
            <v>19000.548735200005</v>
          </cell>
          <cell r="AZ85">
            <v>10420.865313600005</v>
          </cell>
          <cell r="BA85">
            <v>1841.1818920000042</v>
          </cell>
          <cell r="BB85">
            <v>-5013.3703610833281</v>
          </cell>
          <cell r="BC85">
            <v>-11867.92261416666</v>
          </cell>
          <cell r="BD85">
            <v>-18722.474867249992</v>
          </cell>
          <cell r="BE85">
            <v>-25577.027120333325</v>
          </cell>
          <cell r="BF85">
            <v>-31802.43536791666</v>
          </cell>
          <cell r="BG85">
            <v>-38027.843615499994</v>
          </cell>
          <cell r="BH85">
            <v>-44253.251863083329</v>
          </cell>
          <cell r="BI85">
            <v>-50478.660110666664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1</v>
          </cell>
          <cell r="AX86">
            <v>1</v>
          </cell>
          <cell r="AY86">
            <v>1</v>
          </cell>
          <cell r="AZ86">
            <v>1</v>
          </cell>
          <cell r="BA86">
            <v>1</v>
          </cell>
          <cell r="BB86">
            <v>0.52668072825983581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</row>
        <row r="89">
          <cell r="A89" t="str">
            <v>LIFO Base</v>
          </cell>
          <cell r="B89" t="str">
            <v>N</v>
          </cell>
          <cell r="C89" t="str">
            <v>N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  <cell r="H89" t="str">
            <v>N</v>
          </cell>
          <cell r="I89" t="str">
            <v>N</v>
          </cell>
          <cell r="J89" t="str">
            <v>N</v>
          </cell>
          <cell r="K89" t="str">
            <v>N</v>
          </cell>
          <cell r="L89" t="str">
            <v>N</v>
          </cell>
          <cell r="M89" t="str">
            <v>N</v>
          </cell>
          <cell r="N89" t="str">
            <v>N</v>
          </cell>
          <cell r="O89" t="str">
            <v>N</v>
          </cell>
          <cell r="P89" t="str">
            <v>N</v>
          </cell>
          <cell r="Q89" t="str">
            <v>N</v>
          </cell>
          <cell r="R89" t="str">
            <v>N</v>
          </cell>
          <cell r="S89" t="str">
            <v>N</v>
          </cell>
          <cell r="T89" t="str">
            <v>N</v>
          </cell>
          <cell r="U89" t="str">
            <v>N</v>
          </cell>
          <cell r="V89" t="str">
            <v>N</v>
          </cell>
          <cell r="W89" t="str">
            <v>N</v>
          </cell>
          <cell r="X89" t="str">
            <v>N</v>
          </cell>
          <cell r="Y89" t="str">
            <v>N</v>
          </cell>
          <cell r="Z89" t="str">
            <v>N</v>
          </cell>
          <cell r="AA89" t="str">
            <v>N</v>
          </cell>
          <cell r="AB89" t="str">
            <v>N</v>
          </cell>
          <cell r="AC89" t="str">
            <v>N</v>
          </cell>
          <cell r="AD89" t="str">
            <v>N</v>
          </cell>
          <cell r="AE89" t="str">
            <v>N</v>
          </cell>
          <cell r="AF89" t="str">
            <v>N</v>
          </cell>
          <cell r="AG89" t="str">
            <v>N</v>
          </cell>
          <cell r="AH89" t="str">
            <v>N</v>
          </cell>
          <cell r="AI89" t="str">
            <v>N</v>
          </cell>
          <cell r="AJ89" t="str">
            <v>N</v>
          </cell>
          <cell r="AK89" t="str">
            <v>N</v>
          </cell>
          <cell r="AM89" t="str">
            <v>N</v>
          </cell>
          <cell r="AN89" t="str">
            <v>N</v>
          </cell>
          <cell r="AO89" t="str">
            <v>N</v>
          </cell>
          <cell r="AP89" t="str">
            <v>N</v>
          </cell>
          <cell r="AQ89" t="str">
            <v>N</v>
          </cell>
          <cell r="AR89" t="str">
            <v>N</v>
          </cell>
          <cell r="AS89" t="str">
            <v>N</v>
          </cell>
          <cell r="AT89" t="str">
            <v>N</v>
          </cell>
          <cell r="AU89" t="str">
            <v>N</v>
          </cell>
          <cell r="AV89" t="str">
            <v>N</v>
          </cell>
          <cell r="AW89" t="str">
            <v>Y</v>
          </cell>
          <cell r="AX89" t="str">
            <v>Y</v>
          </cell>
          <cell r="AY89" t="str">
            <v>Y</v>
          </cell>
          <cell r="AZ89" t="str">
            <v>Y</v>
          </cell>
          <cell r="BA89" t="str">
            <v>Y</v>
          </cell>
          <cell r="BB89" t="str">
            <v>Y</v>
          </cell>
          <cell r="BC89" t="str">
            <v>Y</v>
          </cell>
          <cell r="BD89" t="str">
            <v>Y</v>
          </cell>
          <cell r="BE89" t="str">
            <v>Y</v>
          </cell>
          <cell r="BF89" t="str">
            <v>Y</v>
          </cell>
          <cell r="BG89" t="str">
            <v>Y</v>
          </cell>
          <cell r="BH89" t="str">
            <v>Y</v>
          </cell>
          <cell r="BI89" t="str">
            <v>Y</v>
          </cell>
        </row>
        <row r="90">
          <cell r="A90">
            <v>91757.400000000009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1</v>
          </cell>
          <cell r="AX90">
            <v>1</v>
          </cell>
          <cell r="AY90">
            <v>1</v>
          </cell>
          <cell r="AZ90">
            <v>1</v>
          </cell>
          <cell r="BA90">
            <v>1</v>
          </cell>
          <cell r="BB90">
            <v>1</v>
          </cell>
          <cell r="BC90">
            <v>1</v>
          </cell>
          <cell r="BD90">
            <v>1</v>
          </cell>
          <cell r="BE90">
            <v>1</v>
          </cell>
          <cell r="BF90">
            <v>1</v>
          </cell>
          <cell r="BG90">
            <v>1</v>
          </cell>
          <cell r="BH90">
            <v>1</v>
          </cell>
          <cell r="BI90">
            <v>1</v>
          </cell>
        </row>
        <row r="91"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91757.400000000009</v>
          </cell>
          <cell r="AX91">
            <v>83177.71657840001</v>
          </cell>
          <cell r="AY91">
            <v>74598.033156800011</v>
          </cell>
          <cell r="AZ91">
            <v>66018.349735200012</v>
          </cell>
          <cell r="BA91">
            <v>57438.666313600013</v>
          </cell>
          <cell r="BB91">
            <v>48858.982892000015</v>
          </cell>
          <cell r="BC91">
            <v>42004.430638916681</v>
          </cell>
          <cell r="BD91">
            <v>35149.878385833348</v>
          </cell>
          <cell r="BE91">
            <v>28295.326132750015</v>
          </cell>
          <cell r="BF91">
            <v>21440.773879666682</v>
          </cell>
          <cell r="BG91">
            <v>15215.365632083347</v>
          </cell>
          <cell r="BH91">
            <v>8989.9573845000123</v>
          </cell>
          <cell r="BI91">
            <v>2764.5491369166784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8579.6834216000007</v>
          </cell>
          <cell r="AX92">
            <v>8579.6834216000007</v>
          </cell>
          <cell r="AY92">
            <v>8579.6834216000007</v>
          </cell>
          <cell r="AZ92">
            <v>8579.6834216000007</v>
          </cell>
          <cell r="BA92">
            <v>8579.6834216000007</v>
          </cell>
          <cell r="BB92">
            <v>6854.5522530833323</v>
          </cell>
          <cell r="BC92">
            <v>6854.5522530833323</v>
          </cell>
          <cell r="BD92">
            <v>6854.5522530833323</v>
          </cell>
          <cell r="BE92">
            <v>6854.5522530833323</v>
          </cell>
          <cell r="BF92">
            <v>6225.4082475833338</v>
          </cell>
          <cell r="BG92">
            <v>6225.4082475833338</v>
          </cell>
          <cell r="BH92">
            <v>6225.4082475833338</v>
          </cell>
          <cell r="BI92">
            <v>6225.4082475833338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83177.71657840001</v>
          </cell>
          <cell r="AX93">
            <v>74598.033156800011</v>
          </cell>
          <cell r="AY93">
            <v>66018.349735200012</v>
          </cell>
          <cell r="AZ93">
            <v>57438.666313600013</v>
          </cell>
          <cell r="BA93">
            <v>48858.982892000015</v>
          </cell>
          <cell r="BB93">
            <v>42004.430638916681</v>
          </cell>
          <cell r="BC93">
            <v>35149.878385833348</v>
          </cell>
          <cell r="BD93">
            <v>28295.326132750015</v>
          </cell>
          <cell r="BE93">
            <v>21440.773879666682</v>
          </cell>
          <cell r="BF93">
            <v>15215.365632083347</v>
          </cell>
          <cell r="BG93">
            <v>8989.9573845000123</v>
          </cell>
          <cell r="BH93">
            <v>2764.5491369166784</v>
          </cell>
          <cell r="BI93">
            <v>-3460.8591106666554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1</v>
          </cell>
          <cell r="AX94">
            <v>1</v>
          </cell>
          <cell r="AY94">
            <v>1</v>
          </cell>
          <cell r="AZ94">
            <v>1</v>
          </cell>
          <cell r="BA94">
            <v>1</v>
          </cell>
          <cell r="BB94">
            <v>1</v>
          </cell>
          <cell r="BC94">
            <v>1</v>
          </cell>
          <cell r="BD94">
            <v>1</v>
          </cell>
          <cell r="BE94">
            <v>1</v>
          </cell>
          <cell r="BF94">
            <v>1</v>
          </cell>
          <cell r="BG94">
            <v>1</v>
          </cell>
          <cell r="BH94">
            <v>1</v>
          </cell>
          <cell r="BI94">
            <v>0.44407515571205469</v>
          </cell>
        </row>
        <row r="97">
          <cell r="A97" t="str">
            <v>On-Hand</v>
          </cell>
          <cell r="B97" t="str">
            <v>N</v>
          </cell>
          <cell r="C97" t="str">
            <v>N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  <cell r="H97" t="str">
            <v>N</v>
          </cell>
          <cell r="I97" t="str">
            <v>N</v>
          </cell>
          <cell r="J97" t="str">
            <v>N</v>
          </cell>
          <cell r="K97" t="str">
            <v>N</v>
          </cell>
          <cell r="L97" t="str">
            <v>N</v>
          </cell>
          <cell r="M97" t="str">
            <v>N</v>
          </cell>
          <cell r="N97" t="str">
            <v>N</v>
          </cell>
          <cell r="O97" t="str">
            <v>N</v>
          </cell>
          <cell r="P97" t="str">
            <v>N</v>
          </cell>
          <cell r="Q97" t="str">
            <v>N</v>
          </cell>
          <cell r="R97" t="str">
            <v>N</v>
          </cell>
          <cell r="S97" t="str">
            <v>N</v>
          </cell>
          <cell r="T97" t="str">
            <v>N</v>
          </cell>
          <cell r="U97" t="str">
            <v>N</v>
          </cell>
          <cell r="V97" t="str">
            <v>N</v>
          </cell>
          <cell r="W97" t="str">
            <v>N</v>
          </cell>
          <cell r="X97" t="str">
            <v>N</v>
          </cell>
          <cell r="Y97" t="str">
            <v>N</v>
          </cell>
          <cell r="Z97" t="str">
            <v>N</v>
          </cell>
          <cell r="AA97" t="str">
            <v>N</v>
          </cell>
          <cell r="AB97" t="str">
            <v>N</v>
          </cell>
          <cell r="AC97" t="str">
            <v>N</v>
          </cell>
          <cell r="AD97" t="str">
            <v>N</v>
          </cell>
          <cell r="AE97" t="str">
            <v>N</v>
          </cell>
          <cell r="AF97" t="str">
            <v>N</v>
          </cell>
          <cell r="AG97" t="str">
            <v>N</v>
          </cell>
          <cell r="AH97" t="str">
            <v>N</v>
          </cell>
          <cell r="AI97" t="str">
            <v>N</v>
          </cell>
          <cell r="AJ97" t="str">
            <v>N</v>
          </cell>
          <cell r="AK97" t="str">
            <v>N</v>
          </cell>
          <cell r="AM97" t="str">
            <v>N</v>
          </cell>
          <cell r="AN97" t="str">
            <v>N</v>
          </cell>
          <cell r="AO97" t="str">
            <v>N</v>
          </cell>
          <cell r="AP97" t="str">
            <v>N</v>
          </cell>
          <cell r="AQ97" t="str">
            <v>N</v>
          </cell>
          <cell r="AR97" t="str">
            <v>N</v>
          </cell>
          <cell r="AS97" t="str">
            <v>N</v>
          </cell>
          <cell r="AT97" t="str">
            <v>N</v>
          </cell>
          <cell r="AU97" t="str">
            <v>N</v>
          </cell>
          <cell r="AV97" t="str">
            <v>N</v>
          </cell>
          <cell r="AW97" t="str">
            <v>Y</v>
          </cell>
          <cell r="AX97" t="str">
            <v>Y</v>
          </cell>
          <cell r="AY97" t="str">
            <v>Y</v>
          </cell>
          <cell r="AZ97" t="str">
            <v>Y</v>
          </cell>
          <cell r="BA97" t="str">
            <v>Y</v>
          </cell>
          <cell r="BB97" t="str">
            <v>Y</v>
          </cell>
          <cell r="BC97" t="str">
            <v>Y</v>
          </cell>
          <cell r="BD97" t="str">
            <v>Y</v>
          </cell>
          <cell r="BE97" t="str">
            <v>Y</v>
          </cell>
          <cell r="BF97" t="str">
            <v>Y</v>
          </cell>
          <cell r="BG97" t="str">
            <v>Y</v>
          </cell>
          <cell r="BH97" t="str">
            <v>Y</v>
          </cell>
          <cell r="BI97" t="str">
            <v>Y</v>
          </cell>
        </row>
        <row r="98">
          <cell r="A98">
            <v>100519.22758800407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1</v>
          </cell>
          <cell r="AX98">
            <v>1</v>
          </cell>
          <cell r="AY98">
            <v>1</v>
          </cell>
          <cell r="AZ98">
            <v>1</v>
          </cell>
          <cell r="BA98">
            <v>1</v>
          </cell>
          <cell r="BB98">
            <v>1</v>
          </cell>
          <cell r="BC98">
            <v>1</v>
          </cell>
          <cell r="BD98">
            <v>1</v>
          </cell>
          <cell r="BE98">
            <v>1</v>
          </cell>
          <cell r="BF98">
            <v>1</v>
          </cell>
          <cell r="BG98">
            <v>1</v>
          </cell>
          <cell r="BH98">
            <v>1</v>
          </cell>
          <cell r="BI98">
            <v>1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100519.22758800407</v>
          </cell>
          <cell r="AX99">
            <v>91939.54416640407</v>
          </cell>
          <cell r="AY99">
            <v>83359.860744804071</v>
          </cell>
          <cell r="AZ99">
            <v>74780.177323204072</v>
          </cell>
          <cell r="BA99">
            <v>66200.493901604073</v>
          </cell>
          <cell r="BB99">
            <v>57620.810480004075</v>
          </cell>
          <cell r="BC99">
            <v>50766.258226920741</v>
          </cell>
          <cell r="BD99">
            <v>43911.705973837408</v>
          </cell>
          <cell r="BE99">
            <v>37057.153720754075</v>
          </cell>
          <cell r="BF99">
            <v>30202.601467670742</v>
          </cell>
          <cell r="BG99">
            <v>23977.193220087407</v>
          </cell>
          <cell r="BH99">
            <v>17751.784972504072</v>
          </cell>
          <cell r="BI99">
            <v>11526.376724920738</v>
          </cell>
        </row>
        <row r="100"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8579.6834216000007</v>
          </cell>
          <cell r="AX100">
            <v>8579.6834216000007</v>
          </cell>
          <cell r="AY100">
            <v>8579.6834216000007</v>
          </cell>
          <cell r="AZ100">
            <v>8579.6834216000007</v>
          </cell>
          <cell r="BA100">
            <v>8579.6834216000007</v>
          </cell>
          <cell r="BB100">
            <v>6854.5522530833323</v>
          </cell>
          <cell r="BC100">
            <v>6854.5522530833323</v>
          </cell>
          <cell r="BD100">
            <v>6854.5522530833323</v>
          </cell>
          <cell r="BE100">
            <v>6854.5522530833323</v>
          </cell>
          <cell r="BF100">
            <v>6225.4082475833338</v>
          </cell>
          <cell r="BG100">
            <v>6225.4082475833338</v>
          </cell>
          <cell r="BH100">
            <v>6225.4082475833338</v>
          </cell>
          <cell r="BI100">
            <v>6225.4082475833338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91939.54416640407</v>
          </cell>
          <cell r="AX101">
            <v>83359.860744804071</v>
          </cell>
          <cell r="AY101">
            <v>74780.177323204072</v>
          </cell>
          <cell r="AZ101">
            <v>66200.493901604073</v>
          </cell>
          <cell r="BA101">
            <v>57620.810480004075</v>
          </cell>
          <cell r="BB101">
            <v>50766.258226920741</v>
          </cell>
          <cell r="BC101">
            <v>43911.705973837408</v>
          </cell>
          <cell r="BD101">
            <v>37057.153720754075</v>
          </cell>
          <cell r="BE101">
            <v>30202.601467670742</v>
          </cell>
          <cell r="BF101">
            <v>23977.193220087407</v>
          </cell>
          <cell r="BG101">
            <v>17751.784972504072</v>
          </cell>
          <cell r="BH101">
            <v>11526.376724920738</v>
          </cell>
          <cell r="BI101">
            <v>5300.9684773374038</v>
          </cell>
        </row>
        <row r="102"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1</v>
          </cell>
          <cell r="AX102">
            <v>1</v>
          </cell>
          <cell r="AY102">
            <v>1</v>
          </cell>
          <cell r="AZ102">
            <v>1</v>
          </cell>
          <cell r="BA102">
            <v>1</v>
          </cell>
          <cell r="BB102">
            <v>1</v>
          </cell>
          <cell r="BC102">
            <v>1</v>
          </cell>
          <cell r="BD102">
            <v>1</v>
          </cell>
          <cell r="BE102">
            <v>1</v>
          </cell>
          <cell r="BF102">
            <v>1</v>
          </cell>
          <cell r="BG102">
            <v>1</v>
          </cell>
          <cell r="BH102">
            <v>1</v>
          </cell>
          <cell r="BI102">
            <v>1</v>
          </cell>
        </row>
        <row r="105">
          <cell r="A105" t="str">
            <v>Tot Open Commit</v>
          </cell>
          <cell r="B105" t="str">
            <v>N</v>
          </cell>
          <cell r="C105" t="str">
            <v>N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  <cell r="H105" t="str">
            <v>N</v>
          </cell>
          <cell r="I105" t="str">
            <v>N</v>
          </cell>
          <cell r="J105" t="str">
            <v>N</v>
          </cell>
          <cell r="K105" t="str">
            <v>N</v>
          </cell>
          <cell r="L105" t="str">
            <v>N</v>
          </cell>
          <cell r="M105" t="str">
            <v>N</v>
          </cell>
          <cell r="N105" t="str">
            <v>N</v>
          </cell>
          <cell r="O105" t="str">
            <v>N</v>
          </cell>
          <cell r="P105" t="str">
            <v>N</v>
          </cell>
          <cell r="Q105" t="str">
            <v>N</v>
          </cell>
          <cell r="R105" t="str">
            <v>N</v>
          </cell>
          <cell r="S105" t="str">
            <v>N</v>
          </cell>
          <cell r="T105" t="str">
            <v>N</v>
          </cell>
          <cell r="U105" t="str">
            <v>N</v>
          </cell>
          <cell r="V105" t="str">
            <v>N</v>
          </cell>
          <cell r="W105" t="str">
            <v>N</v>
          </cell>
          <cell r="X105" t="str">
            <v>N</v>
          </cell>
          <cell r="Y105" t="str">
            <v>N</v>
          </cell>
          <cell r="Z105" t="str">
            <v>N</v>
          </cell>
          <cell r="AA105" t="str">
            <v>N</v>
          </cell>
          <cell r="AB105" t="str">
            <v>N</v>
          </cell>
          <cell r="AC105" t="str">
            <v>N</v>
          </cell>
          <cell r="AD105" t="str">
            <v>N</v>
          </cell>
          <cell r="AE105" t="str">
            <v>N</v>
          </cell>
          <cell r="AF105" t="str">
            <v>N</v>
          </cell>
          <cell r="AG105" t="str">
            <v>N</v>
          </cell>
          <cell r="AH105" t="str">
            <v>N</v>
          </cell>
          <cell r="AI105" t="str">
            <v>N</v>
          </cell>
          <cell r="AJ105" t="str">
            <v>N</v>
          </cell>
          <cell r="AK105" t="str">
            <v>N</v>
          </cell>
          <cell r="AM105" t="str">
            <v>N</v>
          </cell>
          <cell r="AN105" t="str">
            <v>N</v>
          </cell>
          <cell r="AO105" t="str">
            <v>N</v>
          </cell>
          <cell r="AP105" t="str">
            <v>N</v>
          </cell>
          <cell r="AQ105" t="str">
            <v>N</v>
          </cell>
          <cell r="AR105" t="str">
            <v>N</v>
          </cell>
          <cell r="AS105" t="str">
            <v>N</v>
          </cell>
          <cell r="AT105" t="str">
            <v>N</v>
          </cell>
          <cell r="AU105" t="str">
            <v>N</v>
          </cell>
          <cell r="AV105" t="str">
            <v>N</v>
          </cell>
          <cell r="AW105" t="str">
            <v>Y</v>
          </cell>
          <cell r="AX105" t="str">
            <v>Y</v>
          </cell>
          <cell r="AY105" t="str">
            <v>Y</v>
          </cell>
          <cell r="AZ105" t="str">
            <v>Y</v>
          </cell>
          <cell r="BA105" t="str">
            <v>Y</v>
          </cell>
          <cell r="BB105" t="str">
            <v>Y</v>
          </cell>
          <cell r="BC105" t="str">
            <v>Y</v>
          </cell>
          <cell r="BD105" t="str">
            <v>Y</v>
          </cell>
          <cell r="BE105" t="str">
            <v>Y</v>
          </cell>
          <cell r="BF105" t="str">
            <v>Y</v>
          </cell>
          <cell r="BG105" t="str">
            <v>Y</v>
          </cell>
          <cell r="BH105" t="str">
            <v>Y</v>
          </cell>
          <cell r="BI105" t="str">
            <v>Y</v>
          </cell>
        </row>
        <row r="106">
          <cell r="A106">
            <v>36443.23436511818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1</v>
          </cell>
          <cell r="AX106">
            <v>1</v>
          </cell>
          <cell r="AY106">
            <v>1</v>
          </cell>
          <cell r="AZ106">
            <v>1</v>
          </cell>
          <cell r="BA106">
            <v>1</v>
          </cell>
          <cell r="BB106">
            <v>1</v>
          </cell>
          <cell r="BC106">
            <v>1</v>
          </cell>
          <cell r="BD106">
            <v>1</v>
          </cell>
          <cell r="BE106">
            <v>1</v>
          </cell>
          <cell r="BF106">
            <v>1</v>
          </cell>
          <cell r="BG106">
            <v>1</v>
          </cell>
          <cell r="BH106">
            <v>1</v>
          </cell>
          <cell r="BI106">
            <v>1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36443.23436511818</v>
          </cell>
          <cell r="AX107">
            <v>27863.550943518181</v>
          </cell>
          <cell r="AY107">
            <v>19283.867521918182</v>
          </cell>
          <cell r="AZ107">
            <v>10704.184100318182</v>
          </cell>
          <cell r="BA107">
            <v>2124.500678718181</v>
          </cell>
          <cell r="BB107">
            <v>-6455.1827428818196</v>
          </cell>
          <cell r="BC107">
            <v>-13309.734995965151</v>
          </cell>
          <cell r="BD107">
            <v>-20164.287249048484</v>
          </cell>
          <cell r="BE107">
            <v>-27018.839502131817</v>
          </cell>
          <cell r="BF107">
            <v>-33873.391755215147</v>
          </cell>
          <cell r="BG107">
            <v>-40098.800002798482</v>
          </cell>
          <cell r="BH107">
            <v>-46324.208250381816</v>
          </cell>
          <cell r="BI107">
            <v>-52549.616497965151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8579.6834216000007</v>
          </cell>
          <cell r="AX108">
            <v>8579.6834216000007</v>
          </cell>
          <cell r="AY108">
            <v>8579.6834216000007</v>
          </cell>
          <cell r="AZ108">
            <v>8579.6834216000007</v>
          </cell>
          <cell r="BA108">
            <v>8579.6834216000007</v>
          </cell>
          <cell r="BB108">
            <v>6854.5522530833323</v>
          </cell>
          <cell r="BC108">
            <v>6854.5522530833323</v>
          </cell>
          <cell r="BD108">
            <v>6854.5522530833323</v>
          </cell>
          <cell r="BE108">
            <v>6854.5522530833323</v>
          </cell>
          <cell r="BF108">
            <v>6225.4082475833338</v>
          </cell>
          <cell r="BG108">
            <v>6225.4082475833338</v>
          </cell>
          <cell r="BH108">
            <v>6225.4082475833338</v>
          </cell>
          <cell r="BI108">
            <v>6225.4082475833338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27863.550943518181</v>
          </cell>
          <cell r="AX109">
            <v>19283.867521918182</v>
          </cell>
          <cell r="AY109">
            <v>10704.184100318182</v>
          </cell>
          <cell r="AZ109">
            <v>2124.500678718181</v>
          </cell>
          <cell r="BA109">
            <v>-6455.1827428818196</v>
          </cell>
          <cell r="BB109">
            <v>-13309.734995965151</v>
          </cell>
          <cell r="BC109">
            <v>-20164.287249048484</v>
          </cell>
          <cell r="BD109">
            <v>-27018.839502131817</v>
          </cell>
          <cell r="BE109">
            <v>-33873.391755215147</v>
          </cell>
          <cell r="BF109">
            <v>-40098.800002798482</v>
          </cell>
          <cell r="BG109">
            <v>-46324.208250381816</v>
          </cell>
          <cell r="BH109">
            <v>-52549.616497965151</v>
          </cell>
          <cell r="BI109">
            <v>-58775.024745548486</v>
          </cell>
        </row>
        <row r="110"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1</v>
          </cell>
          <cell r="AX110">
            <v>1</v>
          </cell>
          <cell r="AY110">
            <v>1</v>
          </cell>
          <cell r="AZ110">
            <v>1</v>
          </cell>
          <cell r="BA110">
            <v>0.24761993821002651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</row>
        <row r="113">
          <cell r="A113" t="str">
            <v>Priced Physicals</v>
          </cell>
          <cell r="B113" t="str">
            <v>N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N</v>
          </cell>
          <cell r="G113" t="str">
            <v>N</v>
          </cell>
          <cell r="H113" t="str">
            <v>N</v>
          </cell>
          <cell r="I113" t="str">
            <v>N</v>
          </cell>
          <cell r="J113" t="str">
            <v>N</v>
          </cell>
          <cell r="K113" t="str">
            <v>N</v>
          </cell>
          <cell r="L113" t="str">
            <v>N</v>
          </cell>
          <cell r="M113" t="str">
            <v>N</v>
          </cell>
          <cell r="N113" t="str">
            <v>N</v>
          </cell>
          <cell r="O113" t="str">
            <v>N</v>
          </cell>
          <cell r="P113" t="str">
            <v>N</v>
          </cell>
          <cell r="Q113" t="str">
            <v>N</v>
          </cell>
          <cell r="R113" t="str">
            <v>N</v>
          </cell>
          <cell r="S113" t="str">
            <v>N</v>
          </cell>
          <cell r="T113" t="str">
            <v>N</v>
          </cell>
          <cell r="U113" t="str">
            <v>N</v>
          </cell>
          <cell r="V113" t="str">
            <v>N</v>
          </cell>
          <cell r="W113" t="str">
            <v>N</v>
          </cell>
          <cell r="X113" t="str">
            <v>N</v>
          </cell>
          <cell r="Y113" t="str">
            <v>N</v>
          </cell>
          <cell r="Z113" t="str">
            <v>N</v>
          </cell>
          <cell r="AA113" t="str">
            <v>N</v>
          </cell>
          <cell r="AB113" t="str">
            <v>N</v>
          </cell>
          <cell r="AC113" t="str">
            <v>N</v>
          </cell>
          <cell r="AD113" t="str">
            <v>N</v>
          </cell>
          <cell r="AE113" t="str">
            <v>N</v>
          </cell>
          <cell r="AF113" t="str">
            <v>N</v>
          </cell>
          <cell r="AG113" t="str">
            <v>N</v>
          </cell>
          <cell r="AH113" t="str">
            <v>N</v>
          </cell>
          <cell r="AI113" t="str">
            <v>N</v>
          </cell>
          <cell r="AJ113" t="str">
            <v>N</v>
          </cell>
          <cell r="AK113" t="str">
            <v>N</v>
          </cell>
          <cell r="AM113" t="str">
            <v>N</v>
          </cell>
          <cell r="AN113" t="str">
            <v>N</v>
          </cell>
          <cell r="AO113" t="str">
            <v>N</v>
          </cell>
          <cell r="AP113" t="str">
            <v>N</v>
          </cell>
          <cell r="AQ113" t="str">
            <v>N</v>
          </cell>
          <cell r="AR113" t="str">
            <v>N</v>
          </cell>
          <cell r="AS113" t="str">
            <v>N</v>
          </cell>
          <cell r="AT113" t="str">
            <v>N</v>
          </cell>
          <cell r="AU113" t="str">
            <v>N</v>
          </cell>
          <cell r="AV113" t="str">
            <v>N</v>
          </cell>
          <cell r="AW113" t="str">
            <v>Y</v>
          </cell>
          <cell r="AX113" t="str">
            <v>Y</v>
          </cell>
          <cell r="AY113" t="str">
            <v>Y</v>
          </cell>
          <cell r="AZ113" t="str">
            <v>Y</v>
          </cell>
          <cell r="BA113" t="str">
            <v>Y</v>
          </cell>
          <cell r="BB113" t="str">
            <v>Y</v>
          </cell>
          <cell r="BC113" t="str">
            <v>Y</v>
          </cell>
          <cell r="BD113" t="str">
            <v>Y</v>
          </cell>
          <cell r="BE113" t="str">
            <v>Y</v>
          </cell>
          <cell r="BF113" t="str">
            <v>Y</v>
          </cell>
          <cell r="BG113" t="str">
            <v>Y</v>
          </cell>
          <cell r="BH113" t="str">
            <v>Y</v>
          </cell>
          <cell r="BI113" t="str">
            <v>Y</v>
          </cell>
        </row>
        <row r="114">
          <cell r="A114">
            <v>136962.46195312226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1</v>
          </cell>
          <cell r="AX114">
            <v>1</v>
          </cell>
          <cell r="AY114">
            <v>1</v>
          </cell>
          <cell r="AZ114">
            <v>1</v>
          </cell>
          <cell r="BA114">
            <v>1</v>
          </cell>
          <cell r="BB114">
            <v>1</v>
          </cell>
          <cell r="BC114">
            <v>1</v>
          </cell>
          <cell r="BD114">
            <v>1</v>
          </cell>
          <cell r="BE114">
            <v>1</v>
          </cell>
          <cell r="BF114">
            <v>1</v>
          </cell>
          <cell r="BG114">
            <v>1</v>
          </cell>
          <cell r="BH114">
            <v>1</v>
          </cell>
          <cell r="BI114">
            <v>1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136962.46195312226</v>
          </cell>
          <cell r="AX115">
            <v>128382.77853152226</v>
          </cell>
          <cell r="AY115">
            <v>119803.09510992226</v>
          </cell>
          <cell r="AZ115">
            <v>111223.41168832226</v>
          </cell>
          <cell r="BA115">
            <v>102643.72826672226</v>
          </cell>
          <cell r="BB115">
            <v>94064.044845122262</v>
          </cell>
          <cell r="BC115">
            <v>87209.492592038936</v>
          </cell>
          <cell r="BD115">
            <v>80354.94033895561</v>
          </cell>
          <cell r="BE115">
            <v>73500.388085872284</v>
          </cell>
          <cell r="BF115">
            <v>66645.835832788958</v>
          </cell>
          <cell r="BG115">
            <v>60420.427585205623</v>
          </cell>
          <cell r="BH115">
            <v>54195.019337622289</v>
          </cell>
          <cell r="BI115">
            <v>47969.611090038954</v>
          </cell>
        </row>
        <row r="116"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8579.6834216000007</v>
          </cell>
          <cell r="AX116">
            <v>8579.6834216000007</v>
          </cell>
          <cell r="AY116">
            <v>8579.6834216000007</v>
          </cell>
          <cell r="AZ116">
            <v>8579.6834216000007</v>
          </cell>
          <cell r="BA116">
            <v>8579.6834216000007</v>
          </cell>
          <cell r="BB116">
            <v>6854.5522530833323</v>
          </cell>
          <cell r="BC116">
            <v>6854.5522530833323</v>
          </cell>
          <cell r="BD116">
            <v>6854.5522530833323</v>
          </cell>
          <cell r="BE116">
            <v>6854.5522530833323</v>
          </cell>
          <cell r="BF116">
            <v>6225.4082475833338</v>
          </cell>
          <cell r="BG116">
            <v>6225.4082475833338</v>
          </cell>
          <cell r="BH116">
            <v>6225.4082475833338</v>
          </cell>
          <cell r="BI116">
            <v>6225.4082475833338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128382.77853152226</v>
          </cell>
          <cell r="AX117">
            <v>119803.09510992226</v>
          </cell>
          <cell r="AY117">
            <v>111223.41168832226</v>
          </cell>
          <cell r="AZ117">
            <v>102643.72826672226</v>
          </cell>
          <cell r="BA117">
            <v>94064.044845122262</v>
          </cell>
          <cell r="BB117">
            <v>87209.492592038936</v>
          </cell>
          <cell r="BC117">
            <v>80354.94033895561</v>
          </cell>
          <cell r="BD117">
            <v>73500.388085872284</v>
          </cell>
          <cell r="BE117">
            <v>66645.835832788958</v>
          </cell>
          <cell r="BF117">
            <v>60420.427585205623</v>
          </cell>
          <cell r="BG117">
            <v>54195.019337622289</v>
          </cell>
          <cell r="BH117">
            <v>47969.611090038954</v>
          </cell>
          <cell r="BI117">
            <v>41744.202842455619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1</v>
          </cell>
          <cell r="AX118">
            <v>1</v>
          </cell>
          <cell r="AY118">
            <v>1</v>
          </cell>
          <cell r="AZ118">
            <v>1</v>
          </cell>
          <cell r="BA118">
            <v>1</v>
          </cell>
          <cell r="BB118">
            <v>1</v>
          </cell>
          <cell r="BC118">
            <v>1</v>
          </cell>
          <cell r="BD118">
            <v>1</v>
          </cell>
          <cell r="BE118">
            <v>1</v>
          </cell>
          <cell r="BF118">
            <v>1</v>
          </cell>
          <cell r="BG118">
            <v>1</v>
          </cell>
          <cell r="BH118">
            <v>1</v>
          </cell>
          <cell r="BI118">
            <v>1</v>
          </cell>
        </row>
        <row r="121">
          <cell r="A121" t="str">
            <v>Priced Futures</v>
          </cell>
          <cell r="B121" t="str">
            <v>N</v>
          </cell>
          <cell r="C121" t="str">
            <v>N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  <cell r="H121" t="str">
            <v>N</v>
          </cell>
          <cell r="I121" t="str">
            <v>N</v>
          </cell>
          <cell r="J121" t="str">
            <v>N</v>
          </cell>
          <cell r="K121" t="str">
            <v>N</v>
          </cell>
          <cell r="L121" t="str">
            <v>N</v>
          </cell>
          <cell r="M121" t="str">
            <v>N</v>
          </cell>
          <cell r="N121" t="str">
            <v>N</v>
          </cell>
          <cell r="O121" t="str">
            <v>N</v>
          </cell>
          <cell r="P121" t="str">
            <v>N</v>
          </cell>
          <cell r="Q121" t="str">
            <v>N</v>
          </cell>
          <cell r="R121" t="str">
            <v>N</v>
          </cell>
          <cell r="S121" t="str">
            <v>N</v>
          </cell>
          <cell r="T121" t="str">
            <v>N</v>
          </cell>
          <cell r="U121" t="str">
            <v>N</v>
          </cell>
          <cell r="V121" t="str">
            <v>N</v>
          </cell>
          <cell r="W121" t="str">
            <v>N</v>
          </cell>
          <cell r="X121" t="str">
            <v>N</v>
          </cell>
          <cell r="Y121" t="str">
            <v>N</v>
          </cell>
          <cell r="Z121" t="str">
            <v>N</v>
          </cell>
          <cell r="AA121" t="str">
            <v>N</v>
          </cell>
          <cell r="AB121" t="str">
            <v>N</v>
          </cell>
          <cell r="AC121" t="str">
            <v>N</v>
          </cell>
          <cell r="AD121" t="str">
            <v>N</v>
          </cell>
          <cell r="AE121" t="str">
            <v>N</v>
          </cell>
          <cell r="AF121" t="str">
            <v>N</v>
          </cell>
          <cell r="AG121" t="str">
            <v>N</v>
          </cell>
          <cell r="AH121" t="str">
            <v>N</v>
          </cell>
          <cell r="AI121" t="str">
            <v>N</v>
          </cell>
          <cell r="AJ121" t="str">
            <v>N</v>
          </cell>
          <cell r="AK121" t="str">
            <v>N</v>
          </cell>
          <cell r="AM121" t="str">
            <v>N</v>
          </cell>
          <cell r="AN121" t="str">
            <v>N</v>
          </cell>
          <cell r="AO121" t="str">
            <v>N</v>
          </cell>
          <cell r="AP121" t="str">
            <v>N</v>
          </cell>
          <cell r="AQ121" t="str">
            <v>N</v>
          </cell>
          <cell r="AR121" t="str">
            <v>N</v>
          </cell>
          <cell r="AS121" t="str">
            <v>N</v>
          </cell>
          <cell r="AT121" t="str">
            <v>N</v>
          </cell>
          <cell r="AU121" t="str">
            <v>N</v>
          </cell>
          <cell r="AV121" t="str">
            <v>N</v>
          </cell>
          <cell r="AW121" t="str">
            <v>Y</v>
          </cell>
          <cell r="AX121" t="str">
            <v>Y</v>
          </cell>
          <cell r="AY121" t="str">
            <v>Y</v>
          </cell>
          <cell r="AZ121" t="str">
            <v>Y</v>
          </cell>
          <cell r="BA121" t="str">
            <v>Y</v>
          </cell>
          <cell r="BB121" t="str">
            <v>Y</v>
          </cell>
          <cell r="BC121" t="str">
            <v>Y</v>
          </cell>
          <cell r="BD121" t="str">
            <v>Y</v>
          </cell>
          <cell r="BE121" t="str">
            <v>Y</v>
          </cell>
          <cell r="BF121" t="str">
            <v>Y</v>
          </cell>
          <cell r="BG121" t="str">
            <v>Y</v>
          </cell>
          <cell r="BH121" t="str">
            <v>Y</v>
          </cell>
          <cell r="BI121" t="str">
            <v>Y</v>
          </cell>
        </row>
        <row r="122">
          <cell r="A122">
            <v>44739.599000000002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1</v>
          </cell>
          <cell r="AX122">
            <v>1</v>
          </cell>
          <cell r="AY122">
            <v>1</v>
          </cell>
          <cell r="AZ122">
            <v>1</v>
          </cell>
          <cell r="BA122">
            <v>1</v>
          </cell>
          <cell r="BB122">
            <v>1</v>
          </cell>
          <cell r="BC122">
            <v>1</v>
          </cell>
          <cell r="BD122">
            <v>1</v>
          </cell>
          <cell r="BE122">
            <v>1</v>
          </cell>
          <cell r="BF122">
            <v>1</v>
          </cell>
          <cell r="BG122">
            <v>1</v>
          </cell>
          <cell r="BH122">
            <v>1</v>
          </cell>
          <cell r="BI122">
            <v>1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44739.599000000002</v>
          </cell>
          <cell r="AX123">
            <v>36159.915578400003</v>
          </cell>
          <cell r="AY123">
            <v>27580.232156800004</v>
          </cell>
          <cell r="AZ123">
            <v>19000.548735200005</v>
          </cell>
          <cell r="BA123">
            <v>10420.865313600005</v>
          </cell>
          <cell r="BB123">
            <v>1841.1818920000042</v>
          </cell>
          <cell r="BC123">
            <v>-5013.3703610833281</v>
          </cell>
          <cell r="BD123">
            <v>-11867.92261416666</v>
          </cell>
          <cell r="BE123">
            <v>-18722.474867249992</v>
          </cell>
          <cell r="BF123">
            <v>-25577.027120333325</v>
          </cell>
          <cell r="BG123">
            <v>-31802.43536791666</v>
          </cell>
          <cell r="BH123">
            <v>-38027.843615499994</v>
          </cell>
          <cell r="BI123">
            <v>-44253.251863083329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8579.6834216000007</v>
          </cell>
          <cell r="AX124">
            <v>8579.6834216000007</v>
          </cell>
          <cell r="AY124">
            <v>8579.6834216000007</v>
          </cell>
          <cell r="AZ124">
            <v>8579.6834216000007</v>
          </cell>
          <cell r="BA124">
            <v>8579.6834216000007</v>
          </cell>
          <cell r="BB124">
            <v>6854.5522530833323</v>
          </cell>
          <cell r="BC124">
            <v>6854.5522530833323</v>
          </cell>
          <cell r="BD124">
            <v>6854.5522530833323</v>
          </cell>
          <cell r="BE124">
            <v>6854.5522530833323</v>
          </cell>
          <cell r="BF124">
            <v>6225.4082475833338</v>
          </cell>
          <cell r="BG124">
            <v>6225.4082475833338</v>
          </cell>
          <cell r="BH124">
            <v>6225.4082475833338</v>
          </cell>
          <cell r="BI124">
            <v>6225.4082475833338</v>
          </cell>
        </row>
        <row r="125"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36159.915578400003</v>
          </cell>
          <cell r="AX125">
            <v>27580.232156800004</v>
          </cell>
          <cell r="AY125">
            <v>19000.548735200005</v>
          </cell>
          <cell r="AZ125">
            <v>10420.865313600005</v>
          </cell>
          <cell r="BA125">
            <v>1841.1818920000042</v>
          </cell>
          <cell r="BB125">
            <v>-5013.3703610833281</v>
          </cell>
          <cell r="BC125">
            <v>-11867.92261416666</v>
          </cell>
          <cell r="BD125">
            <v>-18722.474867249992</v>
          </cell>
          <cell r="BE125">
            <v>-25577.027120333325</v>
          </cell>
          <cell r="BF125">
            <v>-31802.43536791666</v>
          </cell>
          <cell r="BG125">
            <v>-38027.843615499994</v>
          </cell>
          <cell r="BH125">
            <v>-44253.251863083329</v>
          </cell>
          <cell r="BI125">
            <v>-50478.660110666664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1</v>
          </cell>
          <cell r="AX126">
            <v>1</v>
          </cell>
          <cell r="AY126">
            <v>1</v>
          </cell>
          <cell r="AZ126">
            <v>1</v>
          </cell>
          <cell r="BA126">
            <v>1</v>
          </cell>
          <cell r="BB126">
            <v>0.26860717141251628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</row>
        <row r="129">
          <cell r="A129" t="str">
            <v>Total Priced Pipeline</v>
          </cell>
          <cell r="B129" t="str">
            <v>N</v>
          </cell>
          <cell r="C129" t="str">
            <v>N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  <cell r="H129" t="str">
            <v>N</v>
          </cell>
          <cell r="I129" t="str">
            <v>N</v>
          </cell>
          <cell r="J129" t="str">
            <v>N</v>
          </cell>
          <cell r="K129" t="str">
            <v>N</v>
          </cell>
          <cell r="L129" t="str">
            <v>N</v>
          </cell>
          <cell r="M129" t="str">
            <v>N</v>
          </cell>
          <cell r="N129" t="str">
            <v>N</v>
          </cell>
          <cell r="O129" t="str">
            <v>N</v>
          </cell>
          <cell r="P129" t="str">
            <v>N</v>
          </cell>
          <cell r="Q129" t="str">
            <v>N</v>
          </cell>
          <cell r="R129" t="str">
            <v>N</v>
          </cell>
          <cell r="S129" t="str">
            <v>N</v>
          </cell>
          <cell r="T129" t="str">
            <v>N</v>
          </cell>
          <cell r="U129" t="str">
            <v>N</v>
          </cell>
          <cell r="V129" t="str">
            <v>N</v>
          </cell>
          <cell r="W129" t="str">
            <v>N</v>
          </cell>
          <cell r="X129" t="str">
            <v>N</v>
          </cell>
          <cell r="Y129" t="str">
            <v>N</v>
          </cell>
          <cell r="Z129" t="str">
            <v>N</v>
          </cell>
          <cell r="AA129" t="str">
            <v>N</v>
          </cell>
          <cell r="AB129" t="str">
            <v>N</v>
          </cell>
          <cell r="AC129" t="str">
            <v>N</v>
          </cell>
          <cell r="AD129" t="str">
            <v>N</v>
          </cell>
          <cell r="AE129" t="str">
            <v>N</v>
          </cell>
          <cell r="AF129" t="str">
            <v>N</v>
          </cell>
          <cell r="AG129" t="str">
            <v>N</v>
          </cell>
          <cell r="AH129" t="str">
            <v>N</v>
          </cell>
          <cell r="AI129" t="str">
            <v>N</v>
          </cell>
          <cell r="AJ129" t="str">
            <v>N</v>
          </cell>
          <cell r="AK129" t="str">
            <v>N</v>
          </cell>
          <cell r="AM129" t="str">
            <v>N</v>
          </cell>
          <cell r="AN129" t="str">
            <v>N</v>
          </cell>
          <cell r="AO129" t="str">
            <v>N</v>
          </cell>
          <cell r="AP129" t="str">
            <v>N</v>
          </cell>
          <cell r="AQ129" t="str">
            <v>N</v>
          </cell>
          <cell r="AR129" t="str">
            <v>N</v>
          </cell>
          <cell r="AS129" t="str">
            <v>N</v>
          </cell>
          <cell r="AT129" t="str">
            <v>N</v>
          </cell>
          <cell r="AU129" t="str">
            <v>N</v>
          </cell>
          <cell r="AV129" t="str">
            <v>N</v>
          </cell>
          <cell r="AW129" t="str">
            <v>Y</v>
          </cell>
          <cell r="AX129" t="str">
            <v>Y</v>
          </cell>
          <cell r="AY129" t="str">
            <v>Y</v>
          </cell>
          <cell r="AZ129" t="str">
            <v>Y</v>
          </cell>
          <cell r="BA129" t="str">
            <v>Y</v>
          </cell>
          <cell r="BB129" t="str">
            <v>Y</v>
          </cell>
          <cell r="BC129" t="str">
            <v>Y</v>
          </cell>
          <cell r="BD129" t="str">
            <v>Y</v>
          </cell>
          <cell r="BE129" t="str">
            <v>Y</v>
          </cell>
          <cell r="BF129" t="str">
            <v>Y</v>
          </cell>
          <cell r="BG129" t="str">
            <v>Y</v>
          </cell>
          <cell r="BH129" t="str">
            <v>Y</v>
          </cell>
          <cell r="BI129" t="str">
            <v>Y</v>
          </cell>
        </row>
        <row r="130">
          <cell r="A130">
            <v>181702.06095312227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1</v>
          </cell>
          <cell r="AX130">
            <v>1</v>
          </cell>
          <cell r="AY130">
            <v>1</v>
          </cell>
          <cell r="AZ130">
            <v>1</v>
          </cell>
          <cell r="BA130">
            <v>1</v>
          </cell>
          <cell r="BB130">
            <v>1</v>
          </cell>
          <cell r="BC130">
            <v>1</v>
          </cell>
          <cell r="BD130">
            <v>1</v>
          </cell>
          <cell r="BE130">
            <v>1</v>
          </cell>
          <cell r="BF130">
            <v>1</v>
          </cell>
          <cell r="BG130">
            <v>1</v>
          </cell>
          <cell r="BH130">
            <v>1</v>
          </cell>
          <cell r="BI130">
            <v>1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181702.06095312227</v>
          </cell>
          <cell r="AX131">
            <v>173122.37753152227</v>
          </cell>
          <cell r="AY131">
            <v>164542.69410992227</v>
          </cell>
          <cell r="AZ131">
            <v>155963.01068832228</v>
          </cell>
          <cell r="BA131">
            <v>147383.32726672228</v>
          </cell>
          <cell r="BB131">
            <v>138803.64384512228</v>
          </cell>
          <cell r="BC131">
            <v>131949.09159203895</v>
          </cell>
          <cell r="BD131">
            <v>125094.53933895563</v>
          </cell>
          <cell r="BE131">
            <v>118239.9870858723</v>
          </cell>
          <cell r="BF131">
            <v>111385.43483278897</v>
          </cell>
          <cell r="BG131">
            <v>105160.02658520565</v>
          </cell>
          <cell r="BH131">
            <v>98934.61833762232</v>
          </cell>
          <cell r="BI131">
            <v>92709.210090038992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8579.6834216000007</v>
          </cell>
          <cell r="AX132">
            <v>8579.6834216000007</v>
          </cell>
          <cell r="AY132">
            <v>8579.6834216000007</v>
          </cell>
          <cell r="AZ132">
            <v>8579.6834216000007</v>
          </cell>
          <cell r="BA132">
            <v>8579.6834216000007</v>
          </cell>
          <cell r="BB132">
            <v>6854.5522530833323</v>
          </cell>
          <cell r="BC132">
            <v>6854.5522530833323</v>
          </cell>
          <cell r="BD132">
            <v>6854.5522530833323</v>
          </cell>
          <cell r="BE132">
            <v>6854.5522530833323</v>
          </cell>
          <cell r="BF132">
            <v>6225.4082475833338</v>
          </cell>
          <cell r="BG132">
            <v>6225.4082475833338</v>
          </cell>
          <cell r="BH132">
            <v>6225.4082475833338</v>
          </cell>
          <cell r="BI132">
            <v>6225.4082475833338</v>
          </cell>
        </row>
        <row r="133"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173122.37753152227</v>
          </cell>
          <cell r="AX133">
            <v>164542.69410992227</v>
          </cell>
          <cell r="AY133">
            <v>155963.01068832228</v>
          </cell>
          <cell r="AZ133">
            <v>147383.32726672228</v>
          </cell>
          <cell r="BA133">
            <v>138803.64384512228</v>
          </cell>
          <cell r="BB133">
            <v>131949.09159203895</v>
          </cell>
          <cell r="BC133">
            <v>125094.53933895563</v>
          </cell>
          <cell r="BD133">
            <v>118239.9870858723</v>
          </cell>
          <cell r="BE133">
            <v>111385.43483278897</v>
          </cell>
          <cell r="BF133">
            <v>105160.02658520565</v>
          </cell>
          <cell r="BG133">
            <v>98934.61833762232</v>
          </cell>
          <cell r="BH133">
            <v>92709.210090038992</v>
          </cell>
          <cell r="BI133">
            <v>86483.801842455665</v>
          </cell>
        </row>
        <row r="134"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1</v>
          </cell>
          <cell r="AX134">
            <v>1</v>
          </cell>
          <cell r="AY134">
            <v>1</v>
          </cell>
          <cell r="AZ134">
            <v>1</v>
          </cell>
          <cell r="BA134">
            <v>1</v>
          </cell>
          <cell r="BB134">
            <v>1</v>
          </cell>
          <cell r="BC134">
            <v>1</v>
          </cell>
          <cell r="BD134">
            <v>1</v>
          </cell>
          <cell r="BE134">
            <v>1</v>
          </cell>
          <cell r="BF134">
            <v>1</v>
          </cell>
          <cell r="BG134">
            <v>1</v>
          </cell>
          <cell r="BH134">
            <v>1</v>
          </cell>
          <cell r="BI134">
            <v>1</v>
          </cell>
        </row>
        <row r="137">
          <cell r="A137" t="str">
            <v>Total Priced to P&amp;L</v>
          </cell>
          <cell r="B137" t="str">
            <v>N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N</v>
          </cell>
          <cell r="G137" t="str">
            <v>N</v>
          </cell>
          <cell r="H137" t="str">
            <v>N</v>
          </cell>
          <cell r="I137" t="str">
            <v>N</v>
          </cell>
          <cell r="J137" t="str">
            <v>N</v>
          </cell>
          <cell r="K137" t="str">
            <v>N</v>
          </cell>
          <cell r="L137" t="str">
            <v>N</v>
          </cell>
          <cell r="M137" t="str">
            <v>N</v>
          </cell>
          <cell r="N137" t="str">
            <v>N</v>
          </cell>
          <cell r="O137" t="str">
            <v>N</v>
          </cell>
          <cell r="P137" t="str">
            <v>N</v>
          </cell>
          <cell r="Q137" t="str">
            <v>N</v>
          </cell>
          <cell r="R137" t="str">
            <v>N</v>
          </cell>
          <cell r="S137" t="str">
            <v>N</v>
          </cell>
          <cell r="T137" t="str">
            <v>N</v>
          </cell>
          <cell r="U137" t="str">
            <v>N</v>
          </cell>
          <cell r="V137" t="str">
            <v>N</v>
          </cell>
          <cell r="W137" t="str">
            <v>N</v>
          </cell>
          <cell r="X137" t="str">
            <v>N</v>
          </cell>
          <cell r="Y137" t="str">
            <v>N</v>
          </cell>
          <cell r="Z137" t="str">
            <v>N</v>
          </cell>
          <cell r="AA137" t="str">
            <v>N</v>
          </cell>
          <cell r="AB137" t="str">
            <v>N</v>
          </cell>
          <cell r="AC137" t="str">
            <v>N</v>
          </cell>
          <cell r="AD137" t="str">
            <v>N</v>
          </cell>
          <cell r="AE137" t="str">
            <v>N</v>
          </cell>
          <cell r="AF137" t="str">
            <v>N</v>
          </cell>
          <cell r="AG137" t="str">
            <v>N</v>
          </cell>
          <cell r="AH137" t="str">
            <v>N</v>
          </cell>
          <cell r="AI137" t="str">
            <v>N</v>
          </cell>
          <cell r="AJ137" t="str">
            <v>N</v>
          </cell>
          <cell r="AK137" t="str">
            <v>N</v>
          </cell>
          <cell r="AM137" t="str">
            <v>N</v>
          </cell>
          <cell r="AN137" t="str">
            <v>N</v>
          </cell>
          <cell r="AO137" t="str">
            <v>N</v>
          </cell>
          <cell r="AP137" t="str">
            <v>N</v>
          </cell>
          <cell r="AQ137" t="str">
            <v>N</v>
          </cell>
          <cell r="AR137" t="str">
            <v>N</v>
          </cell>
          <cell r="AS137" t="str">
            <v>N</v>
          </cell>
          <cell r="AT137" t="str">
            <v>N</v>
          </cell>
          <cell r="AU137" t="str">
            <v>N</v>
          </cell>
          <cell r="AV137" t="str">
            <v>N</v>
          </cell>
          <cell r="AW137" t="str">
            <v>Y</v>
          </cell>
          <cell r="AX137" t="str">
            <v>Y</v>
          </cell>
          <cell r="AY137" t="str">
            <v>Y</v>
          </cell>
          <cell r="AZ137" t="str">
            <v>Y</v>
          </cell>
          <cell r="BA137" t="str">
            <v>Y</v>
          </cell>
          <cell r="BB137" t="str">
            <v>Y</v>
          </cell>
          <cell r="BC137" t="str">
            <v>Y</v>
          </cell>
          <cell r="BD137" t="str">
            <v>Y</v>
          </cell>
          <cell r="BE137" t="str">
            <v>Y</v>
          </cell>
          <cell r="BF137" t="str">
            <v>Y</v>
          </cell>
          <cell r="BG137" t="str">
            <v>Y</v>
          </cell>
          <cell r="BH137" t="str">
            <v>Y</v>
          </cell>
          <cell r="BI137" t="str">
            <v>Y</v>
          </cell>
        </row>
        <row r="138">
          <cell r="A138">
            <v>89944.660953122264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1</v>
          </cell>
          <cell r="AX138">
            <v>1</v>
          </cell>
          <cell r="AY138">
            <v>1</v>
          </cell>
          <cell r="AZ138">
            <v>1</v>
          </cell>
          <cell r="BA138">
            <v>1</v>
          </cell>
          <cell r="BB138">
            <v>1</v>
          </cell>
          <cell r="BC138">
            <v>1</v>
          </cell>
          <cell r="BD138">
            <v>1</v>
          </cell>
          <cell r="BE138">
            <v>1</v>
          </cell>
          <cell r="BF138">
            <v>1</v>
          </cell>
          <cell r="BG138">
            <v>1</v>
          </cell>
          <cell r="BH138">
            <v>1</v>
          </cell>
          <cell r="BI138">
            <v>1</v>
          </cell>
        </row>
        <row r="139"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89944.660953122264</v>
          </cell>
          <cell r="AX139">
            <v>81364.977531522265</v>
          </cell>
          <cell r="AY139">
            <v>72785.294109922266</v>
          </cell>
          <cell r="AZ139">
            <v>64205.610688322267</v>
          </cell>
          <cell r="BA139">
            <v>55625.927266722269</v>
          </cell>
          <cell r="BB139">
            <v>47046.24384512227</v>
          </cell>
          <cell r="BC139">
            <v>40191.691592038937</v>
          </cell>
          <cell r="BD139">
            <v>33337.139338955603</v>
          </cell>
          <cell r="BE139">
            <v>26482.58708587227</v>
          </cell>
          <cell r="BF139">
            <v>19628.034832788937</v>
          </cell>
          <cell r="BG139">
            <v>13402.626585205602</v>
          </cell>
          <cell r="BH139">
            <v>7177.2183376222683</v>
          </cell>
          <cell r="BI139">
            <v>951.8100900389345</v>
          </cell>
        </row>
        <row r="140"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8579.6834216000007</v>
          </cell>
          <cell r="AX140">
            <v>8579.6834216000007</v>
          </cell>
          <cell r="AY140">
            <v>8579.6834216000007</v>
          </cell>
          <cell r="AZ140">
            <v>8579.6834216000007</v>
          </cell>
          <cell r="BA140">
            <v>8579.6834216000007</v>
          </cell>
          <cell r="BB140">
            <v>6854.5522530833323</v>
          </cell>
          <cell r="BC140">
            <v>6854.5522530833323</v>
          </cell>
          <cell r="BD140">
            <v>6854.5522530833323</v>
          </cell>
          <cell r="BE140">
            <v>6854.5522530833323</v>
          </cell>
          <cell r="BF140">
            <v>6225.4082475833338</v>
          </cell>
          <cell r="BG140">
            <v>6225.4082475833338</v>
          </cell>
          <cell r="BH140">
            <v>6225.4082475833338</v>
          </cell>
          <cell r="BI140">
            <v>6225.4082475833338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81364.977531522265</v>
          </cell>
          <cell r="AX141">
            <v>72785.294109922266</v>
          </cell>
          <cell r="AY141">
            <v>64205.610688322267</v>
          </cell>
          <cell r="AZ141">
            <v>55625.927266722269</v>
          </cell>
          <cell r="BA141">
            <v>47046.24384512227</v>
          </cell>
          <cell r="BB141">
            <v>40191.691592038937</v>
          </cell>
          <cell r="BC141">
            <v>33337.139338955603</v>
          </cell>
          <cell r="BD141">
            <v>26482.58708587227</v>
          </cell>
          <cell r="BE141">
            <v>19628.034832788937</v>
          </cell>
          <cell r="BF141">
            <v>13402.626585205602</v>
          </cell>
          <cell r="BG141">
            <v>7177.2183376222683</v>
          </cell>
          <cell r="BH141">
            <v>951.8100900389345</v>
          </cell>
          <cell r="BI141">
            <v>-5273.5981575443993</v>
          </cell>
        </row>
        <row r="142"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1</v>
          </cell>
          <cell r="AX142">
            <v>1</v>
          </cell>
          <cell r="AY142">
            <v>1</v>
          </cell>
          <cell r="AZ142">
            <v>1</v>
          </cell>
          <cell r="BA142">
            <v>1</v>
          </cell>
          <cell r="BB142">
            <v>1</v>
          </cell>
          <cell r="BC142">
            <v>1</v>
          </cell>
          <cell r="BD142">
            <v>1</v>
          </cell>
          <cell r="BE142">
            <v>1</v>
          </cell>
          <cell r="BF142">
            <v>1</v>
          </cell>
          <cell r="BG142">
            <v>1</v>
          </cell>
          <cell r="BH142">
            <v>1</v>
          </cell>
          <cell r="BI142">
            <v>0.15289119238218979</v>
          </cell>
        </row>
        <row r="145">
          <cell r="A145" t="str">
            <v>On-Hand (less LIFO)</v>
          </cell>
          <cell r="B145" t="str">
            <v>N</v>
          </cell>
          <cell r="C145" t="str">
            <v>N</v>
          </cell>
          <cell r="D145" t="str">
            <v>N</v>
          </cell>
          <cell r="E145" t="str">
            <v>N</v>
          </cell>
          <cell r="F145" t="str">
            <v>N</v>
          </cell>
          <cell r="G145" t="str">
            <v>N</v>
          </cell>
          <cell r="H145" t="str">
            <v>N</v>
          </cell>
          <cell r="I145" t="str">
            <v>N</v>
          </cell>
          <cell r="J145" t="str">
            <v>N</v>
          </cell>
          <cell r="K145" t="str">
            <v>N</v>
          </cell>
          <cell r="L145" t="str">
            <v>N</v>
          </cell>
          <cell r="M145" t="str">
            <v>N</v>
          </cell>
          <cell r="N145" t="str">
            <v>N</v>
          </cell>
          <cell r="O145" t="str">
            <v>N</v>
          </cell>
          <cell r="P145" t="str">
            <v>N</v>
          </cell>
          <cell r="Q145" t="str">
            <v>N</v>
          </cell>
          <cell r="R145" t="str">
            <v>N</v>
          </cell>
          <cell r="S145" t="str">
            <v>N</v>
          </cell>
          <cell r="T145" t="str">
            <v>N</v>
          </cell>
          <cell r="U145" t="str">
            <v>N</v>
          </cell>
          <cell r="V145" t="str">
            <v>N</v>
          </cell>
          <cell r="W145" t="str">
            <v>N</v>
          </cell>
          <cell r="X145" t="str">
            <v>N</v>
          </cell>
          <cell r="Y145" t="str">
            <v>N</v>
          </cell>
          <cell r="Z145" t="str">
            <v>N</v>
          </cell>
          <cell r="AA145" t="str">
            <v>N</v>
          </cell>
          <cell r="AB145" t="str">
            <v>N</v>
          </cell>
          <cell r="AC145" t="str">
            <v>N</v>
          </cell>
          <cell r="AD145" t="str">
            <v>N</v>
          </cell>
          <cell r="AE145" t="str">
            <v>N</v>
          </cell>
          <cell r="AF145" t="str">
            <v>N</v>
          </cell>
          <cell r="AG145" t="str">
            <v>N</v>
          </cell>
          <cell r="AH145" t="str">
            <v>N</v>
          </cell>
          <cell r="AI145" t="str">
            <v>N</v>
          </cell>
          <cell r="AJ145" t="str">
            <v>N</v>
          </cell>
          <cell r="AK145" t="str">
            <v>N</v>
          </cell>
          <cell r="AM145" t="str">
            <v>N</v>
          </cell>
          <cell r="AN145" t="str">
            <v>N</v>
          </cell>
          <cell r="AO145" t="str">
            <v>N</v>
          </cell>
          <cell r="AP145" t="str">
            <v>N</v>
          </cell>
          <cell r="AQ145" t="str">
            <v>N</v>
          </cell>
          <cell r="AR145" t="str">
            <v>N</v>
          </cell>
          <cell r="AS145" t="str">
            <v>N</v>
          </cell>
          <cell r="AT145" t="str">
            <v>N</v>
          </cell>
          <cell r="AU145" t="str">
            <v>N</v>
          </cell>
          <cell r="AV145" t="str">
            <v>N</v>
          </cell>
          <cell r="AW145" t="str">
            <v>Y</v>
          </cell>
          <cell r="AX145" t="str">
            <v>Y</v>
          </cell>
          <cell r="AY145" t="str">
            <v>Y</v>
          </cell>
          <cell r="AZ145" t="str">
            <v>Y</v>
          </cell>
          <cell r="BA145" t="str">
            <v>Y</v>
          </cell>
          <cell r="BB145" t="str">
            <v>Y</v>
          </cell>
          <cell r="BC145" t="str">
            <v>Y</v>
          </cell>
          <cell r="BD145" t="str">
            <v>Y</v>
          </cell>
          <cell r="BE145" t="str">
            <v>Y</v>
          </cell>
          <cell r="BF145" t="str">
            <v>Y</v>
          </cell>
          <cell r="BG145" t="str">
            <v>Y</v>
          </cell>
          <cell r="BH145" t="str">
            <v>Y</v>
          </cell>
          <cell r="BI145" t="str">
            <v>Y</v>
          </cell>
        </row>
        <row r="146">
          <cell r="A146">
            <v>8761.8275880040601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1</v>
          </cell>
          <cell r="AX146">
            <v>1</v>
          </cell>
          <cell r="AY146">
            <v>1</v>
          </cell>
          <cell r="AZ146">
            <v>1</v>
          </cell>
          <cell r="BA146">
            <v>1</v>
          </cell>
          <cell r="BB146">
            <v>1</v>
          </cell>
          <cell r="BC146">
            <v>1</v>
          </cell>
          <cell r="BD146">
            <v>1</v>
          </cell>
          <cell r="BE146">
            <v>1</v>
          </cell>
          <cell r="BF146">
            <v>1</v>
          </cell>
          <cell r="BG146">
            <v>1</v>
          </cell>
          <cell r="BH146">
            <v>1</v>
          </cell>
          <cell r="BI146">
            <v>1</v>
          </cell>
        </row>
        <row r="147"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8761.8275880040601</v>
          </cell>
          <cell r="AX147">
            <v>182.14416640405943</v>
          </cell>
          <cell r="AY147">
            <v>-8397.5392551959412</v>
          </cell>
          <cell r="AZ147">
            <v>-16977.222676795944</v>
          </cell>
          <cell r="BA147">
            <v>-25556.906098395943</v>
          </cell>
          <cell r="BB147">
            <v>-34136.589519995941</v>
          </cell>
          <cell r="BC147">
            <v>-40991.141773079275</v>
          </cell>
          <cell r="BD147">
            <v>-47845.694026162608</v>
          </cell>
          <cell r="BE147">
            <v>-54700.246279245941</v>
          </cell>
          <cell r="BF147">
            <v>-61554.798532329274</v>
          </cell>
          <cell r="BG147">
            <v>-67780.206779912609</v>
          </cell>
          <cell r="BH147">
            <v>-74005.615027495936</v>
          </cell>
          <cell r="BI147">
            <v>-80231.023275079264</v>
          </cell>
        </row>
        <row r="148"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8579.6834216000007</v>
          </cell>
          <cell r="AX148">
            <v>8579.6834216000007</v>
          </cell>
          <cell r="AY148">
            <v>8579.6834216000007</v>
          </cell>
          <cell r="AZ148">
            <v>8579.6834216000007</v>
          </cell>
          <cell r="BA148">
            <v>8579.6834216000007</v>
          </cell>
          <cell r="BB148">
            <v>6854.5522530833323</v>
          </cell>
          <cell r="BC148">
            <v>6854.5522530833323</v>
          </cell>
          <cell r="BD148">
            <v>6854.5522530833323</v>
          </cell>
          <cell r="BE148">
            <v>6854.5522530833323</v>
          </cell>
          <cell r="BF148">
            <v>6225.4082475833338</v>
          </cell>
          <cell r="BG148">
            <v>6225.4082475833338</v>
          </cell>
          <cell r="BH148">
            <v>6225.4082475833338</v>
          </cell>
          <cell r="BI148">
            <v>6225.4082475833338</v>
          </cell>
        </row>
        <row r="149"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182.14416640405943</v>
          </cell>
          <cell r="AX149">
            <v>-8397.5392551959412</v>
          </cell>
          <cell r="AY149">
            <v>-16977.222676795944</v>
          </cell>
          <cell r="AZ149">
            <v>-25556.906098395943</v>
          </cell>
          <cell r="BA149">
            <v>-34136.589519995941</v>
          </cell>
          <cell r="BB149">
            <v>-40991.141773079275</v>
          </cell>
          <cell r="BC149">
            <v>-47845.694026162608</v>
          </cell>
          <cell r="BD149">
            <v>-54700.246279245941</v>
          </cell>
          <cell r="BE149">
            <v>-61554.798532329274</v>
          </cell>
          <cell r="BF149">
            <v>-67780.206779912609</v>
          </cell>
          <cell r="BG149">
            <v>-74005.615027495936</v>
          </cell>
          <cell r="BH149">
            <v>-80231.023275079264</v>
          </cell>
          <cell r="BI149">
            <v>-86456.431522662591</v>
          </cell>
        </row>
        <row r="150"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1</v>
          </cell>
          <cell r="AX150">
            <v>2.122970714111639E-2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</row>
        <row r="153">
          <cell r="A153" t="str">
            <v>Next Week Estimate</v>
          </cell>
          <cell r="B153" t="str">
            <v>N</v>
          </cell>
          <cell r="C153" t="str">
            <v>N</v>
          </cell>
          <cell r="D153" t="str">
            <v>N</v>
          </cell>
          <cell r="E153" t="str">
            <v>N</v>
          </cell>
          <cell r="F153" t="str">
            <v>N</v>
          </cell>
          <cell r="G153" t="str">
            <v>N</v>
          </cell>
          <cell r="H153" t="str">
            <v>N</v>
          </cell>
          <cell r="I153" t="str">
            <v>N</v>
          </cell>
          <cell r="J153" t="str">
            <v>N</v>
          </cell>
          <cell r="K153" t="str">
            <v>N</v>
          </cell>
          <cell r="L153" t="str">
            <v>N</v>
          </cell>
          <cell r="M153" t="str">
            <v>N</v>
          </cell>
          <cell r="N153" t="str">
            <v>N</v>
          </cell>
          <cell r="O153" t="str">
            <v>N</v>
          </cell>
          <cell r="P153" t="str">
            <v>N</v>
          </cell>
          <cell r="Q153" t="str">
            <v>N</v>
          </cell>
          <cell r="R153" t="str">
            <v>N</v>
          </cell>
          <cell r="S153" t="str">
            <v>N</v>
          </cell>
          <cell r="T153" t="str">
            <v>N</v>
          </cell>
          <cell r="U153" t="str">
            <v>N</v>
          </cell>
          <cell r="V153" t="str">
            <v>N</v>
          </cell>
          <cell r="W153" t="str">
            <v>N</v>
          </cell>
          <cell r="X153" t="str">
            <v>N</v>
          </cell>
          <cell r="Y153" t="str">
            <v>N</v>
          </cell>
          <cell r="Z153" t="str">
            <v>N</v>
          </cell>
          <cell r="AA153" t="str">
            <v>N</v>
          </cell>
          <cell r="AB153" t="str">
            <v>N</v>
          </cell>
          <cell r="AC153" t="str">
            <v>N</v>
          </cell>
          <cell r="AD153" t="str">
            <v>N</v>
          </cell>
          <cell r="AE153" t="str">
            <v>N</v>
          </cell>
          <cell r="AF153" t="str">
            <v>N</v>
          </cell>
          <cell r="AG153" t="str">
            <v>N</v>
          </cell>
          <cell r="AH153" t="str">
            <v>N</v>
          </cell>
          <cell r="AI153" t="str">
            <v>N</v>
          </cell>
          <cell r="AJ153" t="str">
            <v>N</v>
          </cell>
          <cell r="AK153" t="str">
            <v>N</v>
          </cell>
          <cell r="AM153" t="str">
            <v>N</v>
          </cell>
          <cell r="AN153" t="str">
            <v>N</v>
          </cell>
          <cell r="AO153" t="str">
            <v>N</v>
          </cell>
          <cell r="AP153" t="str">
            <v>N</v>
          </cell>
          <cell r="AQ153" t="str">
            <v>N</v>
          </cell>
          <cell r="AR153" t="str">
            <v>N</v>
          </cell>
          <cell r="AS153" t="str">
            <v>N</v>
          </cell>
          <cell r="AT153" t="str">
            <v>N</v>
          </cell>
          <cell r="AU153" t="str">
            <v>N</v>
          </cell>
          <cell r="AV153" t="str">
            <v>N</v>
          </cell>
          <cell r="AW153" t="str">
            <v>N</v>
          </cell>
          <cell r="AX153" t="str">
            <v>Y</v>
          </cell>
          <cell r="AY153" t="str">
            <v>Y</v>
          </cell>
          <cell r="AZ153" t="str">
            <v>Y</v>
          </cell>
          <cell r="BA153" t="str">
            <v>Y</v>
          </cell>
          <cell r="BB153" t="str">
            <v>Y</v>
          </cell>
          <cell r="BC153" t="str">
            <v>Y</v>
          </cell>
          <cell r="BD153" t="str">
            <v>Y</v>
          </cell>
          <cell r="BE153" t="str">
            <v>Y</v>
          </cell>
          <cell r="BF153" t="str">
            <v>Y</v>
          </cell>
          <cell r="BG153" t="str">
            <v>Y</v>
          </cell>
          <cell r="BH153" t="str">
            <v>Y</v>
          </cell>
          <cell r="BI153" t="str">
            <v>Y</v>
          </cell>
        </row>
        <row r="154">
          <cell r="A154">
            <v>93187.130953122265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1</v>
          </cell>
          <cell r="AY154">
            <v>1</v>
          </cell>
          <cell r="AZ154">
            <v>1</v>
          </cell>
          <cell r="BA154">
            <v>1</v>
          </cell>
          <cell r="BB154">
            <v>1</v>
          </cell>
          <cell r="BC154">
            <v>1</v>
          </cell>
          <cell r="BD154">
            <v>1</v>
          </cell>
          <cell r="BE154">
            <v>1</v>
          </cell>
          <cell r="BF154">
            <v>1</v>
          </cell>
          <cell r="BG154">
            <v>1</v>
          </cell>
          <cell r="BH154">
            <v>1</v>
          </cell>
          <cell r="BI154">
            <v>1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93187.130953122265</v>
          </cell>
          <cell r="AY155">
            <v>84607.447531522266</v>
          </cell>
          <cell r="AZ155">
            <v>76027.764109922267</v>
          </cell>
          <cell r="BA155">
            <v>67448.080688322269</v>
          </cell>
          <cell r="BB155">
            <v>58868.39726672227</v>
          </cell>
          <cell r="BC155">
            <v>52013.845013638937</v>
          </cell>
          <cell r="BD155">
            <v>45159.292760555603</v>
          </cell>
          <cell r="BE155">
            <v>38304.74050747227</v>
          </cell>
          <cell r="BF155">
            <v>31450.188254388937</v>
          </cell>
          <cell r="BG155">
            <v>25224.780006805602</v>
          </cell>
          <cell r="BH155">
            <v>18999.371759222267</v>
          </cell>
          <cell r="BI155">
            <v>12773.963511638933</v>
          </cell>
        </row>
        <row r="156"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8579.6834216000007</v>
          </cell>
          <cell r="AY156">
            <v>8579.6834216000007</v>
          </cell>
          <cell r="AZ156">
            <v>8579.6834216000007</v>
          </cell>
          <cell r="BA156">
            <v>8579.6834216000007</v>
          </cell>
          <cell r="BB156">
            <v>6854.5522530833323</v>
          </cell>
          <cell r="BC156">
            <v>6854.5522530833323</v>
          </cell>
          <cell r="BD156">
            <v>6854.5522530833323</v>
          </cell>
          <cell r="BE156">
            <v>6854.5522530833323</v>
          </cell>
          <cell r="BF156">
            <v>6225.4082475833338</v>
          </cell>
          <cell r="BG156">
            <v>6225.4082475833338</v>
          </cell>
          <cell r="BH156">
            <v>6225.4082475833338</v>
          </cell>
          <cell r="BI156">
            <v>6225.4082475833338</v>
          </cell>
        </row>
        <row r="157"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84607.447531522266</v>
          </cell>
          <cell r="AY157">
            <v>76027.764109922267</v>
          </cell>
          <cell r="AZ157">
            <v>67448.080688322269</v>
          </cell>
          <cell r="BA157">
            <v>58868.39726672227</v>
          </cell>
          <cell r="BB157">
            <v>52013.845013638937</v>
          </cell>
          <cell r="BC157">
            <v>45159.292760555603</v>
          </cell>
          <cell r="BD157">
            <v>38304.74050747227</v>
          </cell>
          <cell r="BE157">
            <v>31450.188254388937</v>
          </cell>
          <cell r="BF157">
            <v>25224.780006805602</v>
          </cell>
          <cell r="BG157">
            <v>18999.371759222267</v>
          </cell>
          <cell r="BH157">
            <v>12773.963511638933</v>
          </cell>
          <cell r="BI157">
            <v>6548.5552640555989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1</v>
          </cell>
          <cell r="AY158">
            <v>1</v>
          </cell>
          <cell r="AZ158">
            <v>1</v>
          </cell>
          <cell r="BA158">
            <v>1</v>
          </cell>
          <cell r="BB158">
            <v>1</v>
          </cell>
          <cell r="BC158">
            <v>1</v>
          </cell>
          <cell r="BD158">
            <v>1</v>
          </cell>
          <cell r="BE158">
            <v>1</v>
          </cell>
          <cell r="BF158">
            <v>1</v>
          </cell>
          <cell r="BG158">
            <v>1</v>
          </cell>
          <cell r="BH158">
            <v>1</v>
          </cell>
          <cell r="BI158">
            <v>1</v>
          </cell>
        </row>
        <row r="161">
          <cell r="A161" t="str">
            <v>Next Week Est NY</v>
          </cell>
          <cell r="B161" t="str">
            <v>N</v>
          </cell>
          <cell r="C161" t="str">
            <v>N</v>
          </cell>
          <cell r="D161" t="str">
            <v>N</v>
          </cell>
          <cell r="E161" t="str">
            <v>N</v>
          </cell>
          <cell r="F161" t="str">
            <v>N</v>
          </cell>
          <cell r="G161" t="str">
            <v>N</v>
          </cell>
          <cell r="H161" t="str">
            <v>N</v>
          </cell>
          <cell r="I161" t="str">
            <v>N</v>
          </cell>
          <cell r="J161" t="str">
            <v>N</v>
          </cell>
          <cell r="K161" t="str">
            <v>N</v>
          </cell>
          <cell r="L161" t="str">
            <v>N</v>
          </cell>
          <cell r="M161" t="str">
            <v>N</v>
          </cell>
          <cell r="N161" t="str">
            <v>N</v>
          </cell>
          <cell r="O161" t="str">
            <v>N</v>
          </cell>
          <cell r="P161" t="str">
            <v>N</v>
          </cell>
          <cell r="Q161" t="str">
            <v>N</v>
          </cell>
          <cell r="R161" t="str">
            <v>N</v>
          </cell>
          <cell r="S161" t="str">
            <v>N</v>
          </cell>
          <cell r="T161" t="str">
            <v>N</v>
          </cell>
          <cell r="U161" t="str">
            <v>N</v>
          </cell>
          <cell r="V161" t="str">
            <v>N</v>
          </cell>
          <cell r="W161" t="str">
            <v>N</v>
          </cell>
          <cell r="X161" t="str">
            <v>N</v>
          </cell>
          <cell r="Y161" t="str">
            <v>N</v>
          </cell>
          <cell r="Z161" t="str">
            <v>N</v>
          </cell>
          <cell r="AA161" t="str">
            <v>N</v>
          </cell>
          <cell r="AB161" t="str">
            <v>N</v>
          </cell>
          <cell r="AC161" t="str">
            <v>N</v>
          </cell>
          <cell r="AD161" t="str">
            <v>N</v>
          </cell>
          <cell r="AE161" t="str">
            <v>N</v>
          </cell>
          <cell r="AF161" t="str">
            <v>N</v>
          </cell>
          <cell r="AG161" t="str">
            <v>N</v>
          </cell>
          <cell r="AH161" t="str">
            <v>N</v>
          </cell>
          <cell r="AI161" t="str">
            <v>N</v>
          </cell>
          <cell r="AJ161" t="str">
            <v>N</v>
          </cell>
          <cell r="AK161" t="str">
            <v>N</v>
          </cell>
          <cell r="AM161" t="str">
            <v>N</v>
          </cell>
          <cell r="AN161" t="str">
            <v>N</v>
          </cell>
          <cell r="AO161" t="str">
            <v>N</v>
          </cell>
          <cell r="AP161" t="str">
            <v>N</v>
          </cell>
          <cell r="AQ161" t="str">
            <v>N</v>
          </cell>
          <cell r="AR161" t="str">
            <v>N</v>
          </cell>
          <cell r="AS161" t="str">
            <v>N</v>
          </cell>
          <cell r="AT161" t="str">
            <v>N</v>
          </cell>
          <cell r="AU161" t="str">
            <v>N</v>
          </cell>
          <cell r="AV161" t="str">
            <v>N</v>
          </cell>
          <cell r="AW161" t="str">
            <v>N</v>
          </cell>
          <cell r="AX161" t="str">
            <v>Y</v>
          </cell>
          <cell r="AY161" t="str">
            <v>Y</v>
          </cell>
          <cell r="AZ161" t="str">
            <v>Y</v>
          </cell>
          <cell r="BA161" t="str">
            <v>Y</v>
          </cell>
          <cell r="BB161" t="str">
            <v>Y</v>
          </cell>
          <cell r="BC161" t="str">
            <v>Y</v>
          </cell>
          <cell r="BD161" t="str">
            <v>Y</v>
          </cell>
          <cell r="BE161" t="str">
            <v>Y</v>
          </cell>
          <cell r="BF161" t="str">
            <v>Y</v>
          </cell>
          <cell r="BG161" t="str">
            <v>Y</v>
          </cell>
          <cell r="BH161" t="str">
            <v>Y</v>
          </cell>
          <cell r="BI161" t="str">
            <v>Y</v>
          </cell>
        </row>
        <row r="162">
          <cell r="A162">
            <v>29835.0573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1</v>
          </cell>
          <cell r="AY162">
            <v>1</v>
          </cell>
          <cell r="AZ162">
            <v>1</v>
          </cell>
          <cell r="BA162">
            <v>1</v>
          </cell>
          <cell r="BB162">
            <v>1</v>
          </cell>
          <cell r="BC162">
            <v>1</v>
          </cell>
          <cell r="BD162">
            <v>1</v>
          </cell>
          <cell r="BE162">
            <v>1</v>
          </cell>
          <cell r="BF162">
            <v>1</v>
          </cell>
          <cell r="BG162">
            <v>1</v>
          </cell>
          <cell r="BH162">
            <v>1</v>
          </cell>
          <cell r="BI162">
            <v>1</v>
          </cell>
        </row>
        <row r="163"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29835.0573</v>
          </cell>
          <cell r="AY163">
            <v>25631.012423415999</v>
          </cell>
          <cell r="AZ163">
            <v>21426.967546831998</v>
          </cell>
          <cell r="BA163">
            <v>17222.922670247997</v>
          </cell>
          <cell r="BB163">
            <v>13018.877793663996</v>
          </cell>
          <cell r="BC163">
            <v>9660.1471896531639</v>
          </cell>
          <cell r="BD163">
            <v>6301.4165856423315</v>
          </cell>
          <cell r="BE163">
            <v>2942.6859816314986</v>
          </cell>
          <cell r="BF163">
            <v>-416.04462237933421</v>
          </cell>
          <cell r="BG163">
            <v>-3466.4946636951677</v>
          </cell>
          <cell r="BH163">
            <v>-6516.9447050110011</v>
          </cell>
          <cell r="BI163">
            <v>-9567.3947463268341</v>
          </cell>
        </row>
        <row r="164"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4204.0448765840001</v>
          </cell>
          <cell r="AY164">
            <v>4204.0448765840001</v>
          </cell>
          <cell r="AZ164">
            <v>4204.0448765840001</v>
          </cell>
          <cell r="BA164">
            <v>4204.0448765840001</v>
          </cell>
          <cell r="BB164">
            <v>3358.7306040108328</v>
          </cell>
          <cell r="BC164">
            <v>3358.7306040108328</v>
          </cell>
          <cell r="BD164">
            <v>3358.7306040108328</v>
          </cell>
          <cell r="BE164">
            <v>3358.7306040108328</v>
          </cell>
          <cell r="BF164">
            <v>3050.4500413158335</v>
          </cell>
          <cell r="BG164">
            <v>3050.4500413158335</v>
          </cell>
          <cell r="BH164">
            <v>3050.4500413158335</v>
          </cell>
          <cell r="BI164">
            <v>3050.4500413158335</v>
          </cell>
        </row>
        <row r="165"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25631.012423415999</v>
          </cell>
          <cell r="AY165">
            <v>21426.967546831998</v>
          </cell>
          <cell r="AZ165">
            <v>17222.922670247997</v>
          </cell>
          <cell r="BA165">
            <v>13018.877793663996</v>
          </cell>
          <cell r="BB165">
            <v>9660.1471896531639</v>
          </cell>
          <cell r="BC165">
            <v>6301.4165856423315</v>
          </cell>
          <cell r="BD165">
            <v>2942.6859816314986</v>
          </cell>
          <cell r="BE165">
            <v>-416.04462237933421</v>
          </cell>
          <cell r="BF165">
            <v>-3466.4946636951677</v>
          </cell>
          <cell r="BG165">
            <v>-6516.9447050110011</v>
          </cell>
          <cell r="BH165">
            <v>-9567.3947463268341</v>
          </cell>
          <cell r="BI165">
            <v>-12617.844787642667</v>
          </cell>
        </row>
        <row r="166"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1</v>
          </cell>
          <cell r="AY166">
            <v>1</v>
          </cell>
          <cell r="AZ166">
            <v>1</v>
          </cell>
          <cell r="BA166">
            <v>1</v>
          </cell>
          <cell r="BB166">
            <v>1</v>
          </cell>
          <cell r="BC166">
            <v>1</v>
          </cell>
          <cell r="BD166">
            <v>1</v>
          </cell>
          <cell r="BE166">
            <v>0.87613039822767746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</row>
        <row r="169">
          <cell r="A169" t="str">
            <v>Next Week Est Lon</v>
          </cell>
          <cell r="B169" t="str">
            <v>N</v>
          </cell>
          <cell r="C169" t="str">
            <v>N</v>
          </cell>
          <cell r="D169" t="str">
            <v>N</v>
          </cell>
          <cell r="E169" t="str">
            <v>N</v>
          </cell>
          <cell r="F169" t="str">
            <v>N</v>
          </cell>
          <cell r="G169" t="str">
            <v>N</v>
          </cell>
          <cell r="H169" t="str">
            <v>N</v>
          </cell>
          <cell r="I169" t="str">
            <v>N</v>
          </cell>
          <cell r="J169" t="str">
            <v>N</v>
          </cell>
          <cell r="K169" t="str">
            <v>N</v>
          </cell>
          <cell r="L169" t="str">
            <v>N</v>
          </cell>
          <cell r="M169" t="str">
            <v>N</v>
          </cell>
          <cell r="N169" t="str">
            <v>N</v>
          </cell>
          <cell r="O169" t="str">
            <v>N</v>
          </cell>
          <cell r="P169" t="str">
            <v>N</v>
          </cell>
          <cell r="Q169" t="str">
            <v>N</v>
          </cell>
          <cell r="R169" t="str">
            <v>N</v>
          </cell>
          <cell r="S169" t="str">
            <v>N</v>
          </cell>
          <cell r="T169" t="str">
            <v>N</v>
          </cell>
          <cell r="U169" t="str">
            <v>N</v>
          </cell>
          <cell r="V169" t="str">
            <v>N</v>
          </cell>
          <cell r="W169" t="str">
            <v>N</v>
          </cell>
          <cell r="X169" t="str">
            <v>N</v>
          </cell>
          <cell r="Y169" t="str">
            <v>N</v>
          </cell>
          <cell r="Z169" t="str">
            <v>N</v>
          </cell>
          <cell r="AA169" t="str">
            <v>N</v>
          </cell>
          <cell r="AB169" t="str">
            <v>N</v>
          </cell>
          <cell r="AC169" t="str">
            <v>N</v>
          </cell>
          <cell r="AD169" t="str">
            <v>N</v>
          </cell>
          <cell r="AE169" t="str">
            <v>N</v>
          </cell>
          <cell r="AF169" t="str">
            <v>N</v>
          </cell>
          <cell r="AG169" t="str">
            <v>N</v>
          </cell>
          <cell r="AH169" t="str">
            <v>N</v>
          </cell>
          <cell r="AI169" t="str">
            <v>N</v>
          </cell>
          <cell r="AJ169" t="str">
            <v>N</v>
          </cell>
          <cell r="AK169" t="str">
            <v>N</v>
          </cell>
          <cell r="AM169" t="str">
            <v>N</v>
          </cell>
          <cell r="AN169" t="str">
            <v>N</v>
          </cell>
          <cell r="AO169" t="str">
            <v>N</v>
          </cell>
          <cell r="AP169" t="str">
            <v>N</v>
          </cell>
          <cell r="AQ169" t="str">
            <v>N</v>
          </cell>
          <cell r="AR169" t="str">
            <v>N</v>
          </cell>
          <cell r="AS169" t="str">
            <v>N</v>
          </cell>
          <cell r="AT169" t="str">
            <v>N</v>
          </cell>
          <cell r="AU169" t="str">
            <v>N</v>
          </cell>
          <cell r="AV169" t="str">
            <v>N</v>
          </cell>
          <cell r="AW169" t="str">
            <v>N</v>
          </cell>
          <cell r="AX169" t="str">
            <v>Y</v>
          </cell>
          <cell r="AY169" t="str">
            <v>Y</v>
          </cell>
          <cell r="AZ169" t="str">
            <v>Y</v>
          </cell>
          <cell r="BA169" t="str">
            <v>Y</v>
          </cell>
          <cell r="BB169" t="str">
            <v>Y</v>
          </cell>
          <cell r="BC169" t="str">
            <v>Y</v>
          </cell>
          <cell r="BD169" t="str">
            <v>Y</v>
          </cell>
          <cell r="BE169" t="str">
            <v>Y</v>
          </cell>
          <cell r="BF169" t="str">
            <v>Y</v>
          </cell>
          <cell r="BG169" t="str">
            <v>Y</v>
          </cell>
          <cell r="BH169" t="str">
            <v>Y</v>
          </cell>
          <cell r="BI169" t="str">
            <v>Y</v>
          </cell>
        </row>
        <row r="170">
          <cell r="A170">
            <v>50810.108699999997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1</v>
          </cell>
          <cell r="AY170">
            <v>1</v>
          </cell>
          <cell r="AZ170">
            <v>1</v>
          </cell>
          <cell r="BA170">
            <v>1</v>
          </cell>
          <cell r="BB170">
            <v>1</v>
          </cell>
          <cell r="BC170">
            <v>1</v>
          </cell>
          <cell r="BD170">
            <v>1</v>
          </cell>
          <cell r="BE170">
            <v>1</v>
          </cell>
          <cell r="BF170">
            <v>1</v>
          </cell>
          <cell r="BG170">
            <v>1</v>
          </cell>
          <cell r="BH170">
            <v>1</v>
          </cell>
          <cell r="BI170">
            <v>1</v>
          </cell>
        </row>
        <row r="171"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50810.108699999997</v>
          </cell>
          <cell r="AY171">
            <v>46434.470154983996</v>
          </cell>
          <cell r="AZ171">
            <v>42058.831609967994</v>
          </cell>
          <cell r="BA171">
            <v>37683.193064951993</v>
          </cell>
          <cell r="BB171">
            <v>33307.554519935991</v>
          </cell>
          <cell r="BC171">
            <v>29811.732870863492</v>
          </cell>
          <cell r="BD171">
            <v>26315.911221790993</v>
          </cell>
          <cell r="BE171">
            <v>22820.089572718494</v>
          </cell>
          <cell r="BF171">
            <v>19324.267923645995</v>
          </cell>
          <cell r="BG171">
            <v>16149.309717378495</v>
          </cell>
          <cell r="BH171">
            <v>12974.351511110995</v>
          </cell>
          <cell r="BI171">
            <v>9799.3933048434956</v>
          </cell>
        </row>
        <row r="172"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4375.6385450160005</v>
          </cell>
          <cell r="AY172">
            <v>4375.6385450160005</v>
          </cell>
          <cell r="AZ172">
            <v>4375.6385450160005</v>
          </cell>
          <cell r="BA172">
            <v>4375.6385450160005</v>
          </cell>
          <cell r="BB172">
            <v>3495.8216490724994</v>
          </cell>
          <cell r="BC172">
            <v>3495.8216490724994</v>
          </cell>
          <cell r="BD172">
            <v>3495.8216490724994</v>
          </cell>
          <cell r="BE172">
            <v>3495.8216490724994</v>
          </cell>
          <cell r="BF172">
            <v>3174.9582062675004</v>
          </cell>
          <cell r="BG172">
            <v>3174.9582062675004</v>
          </cell>
          <cell r="BH172">
            <v>3174.9582062675004</v>
          </cell>
          <cell r="BI172">
            <v>3174.9582062675004</v>
          </cell>
        </row>
        <row r="173"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46434.470154983996</v>
          </cell>
          <cell r="AY173">
            <v>42058.831609967994</v>
          </cell>
          <cell r="AZ173">
            <v>37683.193064951993</v>
          </cell>
          <cell r="BA173">
            <v>33307.554519935991</v>
          </cell>
          <cell r="BB173">
            <v>29811.732870863492</v>
          </cell>
          <cell r="BC173">
            <v>26315.911221790993</v>
          </cell>
          <cell r="BD173">
            <v>22820.089572718494</v>
          </cell>
          <cell r="BE173">
            <v>19324.267923645995</v>
          </cell>
          <cell r="BF173">
            <v>16149.309717378495</v>
          </cell>
          <cell r="BG173">
            <v>12974.351511110995</v>
          </cell>
          <cell r="BH173">
            <v>9799.3933048434956</v>
          </cell>
          <cell r="BI173">
            <v>6624.4350985759957</v>
          </cell>
        </row>
        <row r="174"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1</v>
          </cell>
          <cell r="AY174">
            <v>1</v>
          </cell>
          <cell r="AZ174">
            <v>1</v>
          </cell>
          <cell r="BA174">
            <v>1</v>
          </cell>
          <cell r="BB174">
            <v>1</v>
          </cell>
          <cell r="BC174">
            <v>1</v>
          </cell>
          <cell r="BD174">
            <v>1</v>
          </cell>
          <cell r="BE174">
            <v>1</v>
          </cell>
          <cell r="BF174">
            <v>1</v>
          </cell>
          <cell r="BG174">
            <v>1</v>
          </cell>
          <cell r="BH174">
            <v>1</v>
          </cell>
          <cell r="BI174">
            <v>1</v>
          </cell>
        </row>
        <row r="175">
          <cell r="D175" t="str">
            <v xml:space="preserve"> </v>
          </cell>
          <cell r="E175" t="str">
            <v xml:space="preserve"> </v>
          </cell>
        </row>
        <row r="176">
          <cell r="A176">
            <v>8761.8275880040601</v>
          </cell>
          <cell r="B176">
            <v>7465.8160468205151</v>
          </cell>
          <cell r="C176">
            <v>1.1735927503511796</v>
          </cell>
        </row>
        <row r="177">
          <cell r="A177" t="str">
            <v>Next Week Est Lon</v>
          </cell>
          <cell r="B177" t="str">
            <v>N</v>
          </cell>
          <cell r="C177" t="str">
            <v>N</v>
          </cell>
          <cell r="D177" t="str">
            <v>N</v>
          </cell>
          <cell r="E177" t="str">
            <v>N</v>
          </cell>
          <cell r="F177" t="str">
            <v>N</v>
          </cell>
          <cell r="G177" t="str">
            <v>N</v>
          </cell>
          <cell r="H177" t="str">
            <v>N</v>
          </cell>
          <cell r="I177" t="str">
            <v>N</v>
          </cell>
          <cell r="J177" t="str">
            <v>N</v>
          </cell>
          <cell r="K177" t="str">
            <v>N</v>
          </cell>
          <cell r="L177" t="str">
            <v>N</v>
          </cell>
          <cell r="M177" t="str">
            <v>N</v>
          </cell>
          <cell r="N177" t="str">
            <v>N</v>
          </cell>
          <cell r="O177" t="str">
            <v>N</v>
          </cell>
          <cell r="P177" t="str">
            <v>N</v>
          </cell>
          <cell r="Q177" t="str">
            <v>N</v>
          </cell>
          <cell r="R177" t="str">
            <v>N</v>
          </cell>
          <cell r="S177" t="str">
            <v>N</v>
          </cell>
          <cell r="T177" t="str">
            <v>N</v>
          </cell>
          <cell r="U177" t="str">
            <v>N</v>
          </cell>
          <cell r="V177" t="str">
            <v>N</v>
          </cell>
          <cell r="W177" t="str">
            <v>N</v>
          </cell>
          <cell r="X177" t="str">
            <v>N</v>
          </cell>
          <cell r="Y177" t="str">
            <v>N</v>
          </cell>
          <cell r="Z177" t="str">
            <v>N</v>
          </cell>
          <cell r="AA177" t="str">
            <v>N</v>
          </cell>
          <cell r="AB177" t="str">
            <v>N</v>
          </cell>
          <cell r="AC177" t="str">
            <v>N</v>
          </cell>
          <cell r="AD177" t="str">
            <v>N</v>
          </cell>
          <cell r="AE177" t="str">
            <v>N</v>
          </cell>
          <cell r="AF177" t="str">
            <v>N</v>
          </cell>
          <cell r="AG177" t="str">
            <v>N</v>
          </cell>
          <cell r="AH177" t="str">
            <v>N</v>
          </cell>
          <cell r="AI177" t="str">
            <v>N</v>
          </cell>
          <cell r="AJ177" t="str">
            <v>N</v>
          </cell>
          <cell r="AK177" t="str">
            <v>N</v>
          </cell>
          <cell r="AM177" t="str">
            <v>N</v>
          </cell>
          <cell r="AN177" t="str">
            <v>N</v>
          </cell>
          <cell r="AO177" t="str">
            <v>N</v>
          </cell>
          <cell r="AP177" t="str">
            <v>N</v>
          </cell>
          <cell r="AQ177" t="str">
            <v>N</v>
          </cell>
          <cell r="AR177" t="str">
            <v>N</v>
          </cell>
          <cell r="AS177" t="str">
            <v>N</v>
          </cell>
          <cell r="AT177" t="str">
            <v>N</v>
          </cell>
          <cell r="AU177" t="str">
            <v>N</v>
          </cell>
          <cell r="AV177" t="str">
            <v>N</v>
          </cell>
          <cell r="AW177" t="str">
            <v>N</v>
          </cell>
          <cell r="AX177" t="str">
            <v>N</v>
          </cell>
          <cell r="AY177" t="str">
            <v>N</v>
          </cell>
          <cell r="AZ177" t="str">
            <v>N</v>
          </cell>
          <cell r="BA177" t="str">
            <v>N</v>
          </cell>
          <cell r="BB177" t="str">
            <v>N</v>
          </cell>
          <cell r="BC177" t="str">
            <v>N</v>
          </cell>
          <cell r="BD177" t="str">
            <v>N</v>
          </cell>
          <cell r="BE177" t="str">
            <v>N</v>
          </cell>
          <cell r="BF177" t="str">
            <v>N</v>
          </cell>
          <cell r="BG177" t="str">
            <v>N</v>
          </cell>
          <cell r="BH177" t="str">
            <v>N</v>
          </cell>
          <cell r="BI177" t="str">
            <v>N</v>
          </cell>
        </row>
        <row r="178">
          <cell r="A178" t="str">
            <v>Total Next Week Est</v>
          </cell>
          <cell r="B178" t="str">
            <v>N</v>
          </cell>
          <cell r="C178" t="str">
            <v>N</v>
          </cell>
          <cell r="D178" t="str">
            <v>N</v>
          </cell>
          <cell r="E178" t="str">
            <v>N</v>
          </cell>
          <cell r="F178" t="str">
            <v>N</v>
          </cell>
          <cell r="G178" t="str">
            <v>N</v>
          </cell>
          <cell r="H178" t="str">
            <v>N</v>
          </cell>
          <cell r="I178" t="str">
            <v>N</v>
          </cell>
          <cell r="J178" t="str">
            <v>N</v>
          </cell>
          <cell r="K178" t="str">
            <v>N</v>
          </cell>
          <cell r="L178" t="str">
            <v>N</v>
          </cell>
          <cell r="M178" t="str">
            <v>N</v>
          </cell>
          <cell r="N178" t="str">
            <v>N</v>
          </cell>
          <cell r="O178" t="str">
            <v>N</v>
          </cell>
          <cell r="P178" t="str">
            <v>N</v>
          </cell>
          <cell r="Q178" t="str">
            <v>N</v>
          </cell>
          <cell r="R178" t="str">
            <v>N</v>
          </cell>
          <cell r="S178" t="str">
            <v>N</v>
          </cell>
          <cell r="T178" t="str">
            <v>N</v>
          </cell>
          <cell r="U178" t="str">
            <v>N</v>
          </cell>
          <cell r="V178" t="str">
            <v>N</v>
          </cell>
          <cell r="W178" t="str">
            <v>N</v>
          </cell>
          <cell r="X178" t="str">
            <v>N</v>
          </cell>
          <cell r="Y178" t="str">
            <v>N</v>
          </cell>
          <cell r="Z178" t="str">
            <v>N</v>
          </cell>
          <cell r="AA178" t="str">
            <v>N</v>
          </cell>
          <cell r="AB178" t="str">
            <v>N</v>
          </cell>
          <cell r="AC178" t="str">
            <v>N</v>
          </cell>
          <cell r="AD178" t="str">
            <v>N</v>
          </cell>
          <cell r="AE178" t="str">
            <v>N</v>
          </cell>
          <cell r="AF178" t="str">
            <v>N</v>
          </cell>
          <cell r="AG178" t="str">
            <v>N</v>
          </cell>
          <cell r="AH178" t="str">
            <v>N</v>
          </cell>
          <cell r="AI178" t="str">
            <v>N</v>
          </cell>
          <cell r="AJ178" t="str">
            <v>N</v>
          </cell>
          <cell r="AK178" t="str">
            <v>N</v>
          </cell>
          <cell r="AM178" t="str">
            <v>N</v>
          </cell>
          <cell r="AN178" t="str">
            <v>N</v>
          </cell>
          <cell r="AO178" t="str">
            <v>N</v>
          </cell>
          <cell r="AP178" t="str">
            <v>N</v>
          </cell>
          <cell r="AQ178" t="str">
            <v>N</v>
          </cell>
          <cell r="AR178" t="str">
            <v>N</v>
          </cell>
          <cell r="AS178" t="str">
            <v>N</v>
          </cell>
          <cell r="AT178" t="str">
            <v>N</v>
          </cell>
          <cell r="AU178" t="str">
            <v>N</v>
          </cell>
          <cell r="AV178" t="str">
            <v>N</v>
          </cell>
          <cell r="AW178" t="str">
            <v>N</v>
          </cell>
          <cell r="AX178" t="str">
            <v>Y</v>
          </cell>
          <cell r="AY178" t="str">
            <v>Y</v>
          </cell>
          <cell r="AZ178" t="str">
            <v>Y</v>
          </cell>
          <cell r="BA178" t="str">
            <v>Y</v>
          </cell>
          <cell r="BB178" t="str">
            <v>Y</v>
          </cell>
          <cell r="BC178" t="str">
            <v>Y</v>
          </cell>
          <cell r="BD178" t="str">
            <v>Y</v>
          </cell>
          <cell r="BE178" t="str">
            <v>Y</v>
          </cell>
          <cell r="BF178" t="str">
            <v>Y</v>
          </cell>
          <cell r="BG178" t="str">
            <v>Y</v>
          </cell>
          <cell r="BH178" t="str">
            <v>Y</v>
          </cell>
          <cell r="BI178" t="str">
            <v>Y</v>
          </cell>
        </row>
        <row r="179">
          <cell r="A179">
            <v>80645.165999999997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1</v>
          </cell>
          <cell r="AY179">
            <v>1</v>
          </cell>
          <cell r="AZ179">
            <v>1</v>
          </cell>
          <cell r="BA179">
            <v>1</v>
          </cell>
          <cell r="BB179">
            <v>1</v>
          </cell>
          <cell r="BC179">
            <v>1</v>
          </cell>
          <cell r="BD179">
            <v>1</v>
          </cell>
          <cell r="BE179">
            <v>1</v>
          </cell>
          <cell r="BF179">
            <v>1</v>
          </cell>
          <cell r="BG179">
            <v>1</v>
          </cell>
          <cell r="BH179">
            <v>1</v>
          </cell>
          <cell r="BI179">
            <v>1</v>
          </cell>
        </row>
        <row r="180"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80645.165999999997</v>
          </cell>
          <cell r="AY180">
            <v>72065.482578399999</v>
          </cell>
          <cell r="AZ180">
            <v>63485.7991568</v>
          </cell>
          <cell r="BA180">
            <v>54906.115735200001</v>
          </cell>
          <cell r="BB180">
            <v>46326.432313600002</v>
          </cell>
          <cell r="BC180">
            <v>39471.880060516669</v>
          </cell>
          <cell r="BD180">
            <v>32617.327807433336</v>
          </cell>
          <cell r="BE180">
            <v>25762.775554350002</v>
          </cell>
          <cell r="BF180">
            <v>18908.223301266669</v>
          </cell>
          <cell r="BG180">
            <v>12682.815053683335</v>
          </cell>
          <cell r="BH180">
            <v>6457.4068061000007</v>
          </cell>
          <cell r="BI180">
            <v>231.99855851666689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8579.6834216000007</v>
          </cell>
          <cell r="AY181">
            <v>8579.6834216000007</v>
          </cell>
          <cell r="AZ181">
            <v>8579.6834216000007</v>
          </cell>
          <cell r="BA181">
            <v>8579.6834216000007</v>
          </cell>
          <cell r="BB181">
            <v>6854.5522530833323</v>
          </cell>
          <cell r="BC181">
            <v>6854.5522530833323</v>
          </cell>
          <cell r="BD181">
            <v>6854.5522530833323</v>
          </cell>
          <cell r="BE181">
            <v>6854.5522530833323</v>
          </cell>
          <cell r="BF181">
            <v>6225.4082475833338</v>
          </cell>
          <cell r="BG181">
            <v>6225.4082475833338</v>
          </cell>
          <cell r="BH181">
            <v>6225.4082475833338</v>
          </cell>
          <cell r="BI181">
            <v>6225.4082475833338</v>
          </cell>
        </row>
        <row r="182"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72065.482578399999</v>
          </cell>
          <cell r="AY182">
            <v>63485.7991568</v>
          </cell>
          <cell r="AZ182">
            <v>54906.115735200001</v>
          </cell>
          <cell r="BA182">
            <v>46326.432313600002</v>
          </cell>
          <cell r="BB182">
            <v>39471.880060516669</v>
          </cell>
          <cell r="BC182">
            <v>32617.327807433336</v>
          </cell>
          <cell r="BD182">
            <v>25762.775554350002</v>
          </cell>
          <cell r="BE182">
            <v>18908.223301266669</v>
          </cell>
          <cell r="BF182">
            <v>12682.815053683335</v>
          </cell>
          <cell r="BG182">
            <v>6457.4068061000007</v>
          </cell>
          <cell r="BH182">
            <v>231.99855851666689</v>
          </cell>
          <cell r="BI182">
            <v>-5993.4096890666669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1</v>
          </cell>
          <cell r="AY183">
            <v>1</v>
          </cell>
          <cell r="AZ183">
            <v>1</v>
          </cell>
          <cell r="BA183">
            <v>1</v>
          </cell>
          <cell r="BB183">
            <v>1</v>
          </cell>
          <cell r="BC183">
            <v>1</v>
          </cell>
          <cell r="BD183">
            <v>1</v>
          </cell>
          <cell r="BE183">
            <v>1</v>
          </cell>
          <cell r="BF183">
            <v>1</v>
          </cell>
          <cell r="BG183">
            <v>1</v>
          </cell>
          <cell r="BH183">
            <v>1</v>
          </cell>
          <cell r="BI183">
            <v>3.7266400738735057E-2</v>
          </cell>
        </row>
        <row r="185">
          <cell r="A185" t="str">
            <v>Used for Estimate</v>
          </cell>
        </row>
        <row r="186">
          <cell r="A186" t="str">
            <v>Next Week Est Lon Priced</v>
          </cell>
          <cell r="B186" t="str">
            <v>N</v>
          </cell>
          <cell r="C186" t="str">
            <v>N</v>
          </cell>
          <cell r="D186" t="str">
            <v>N</v>
          </cell>
          <cell r="E186" t="str">
            <v>N</v>
          </cell>
          <cell r="F186" t="str">
            <v>N</v>
          </cell>
          <cell r="G186" t="str">
            <v>N</v>
          </cell>
          <cell r="H186" t="str">
            <v>N</v>
          </cell>
          <cell r="I186" t="str">
            <v>N</v>
          </cell>
          <cell r="J186" t="str">
            <v>N</v>
          </cell>
          <cell r="K186" t="str">
            <v>N</v>
          </cell>
          <cell r="L186" t="str">
            <v>N</v>
          </cell>
          <cell r="M186" t="str">
            <v>N</v>
          </cell>
          <cell r="N186" t="str">
            <v>N</v>
          </cell>
          <cell r="O186" t="str">
            <v>N</v>
          </cell>
          <cell r="P186" t="str">
            <v>N</v>
          </cell>
          <cell r="Q186" t="str">
            <v>N</v>
          </cell>
          <cell r="R186" t="str">
            <v>N</v>
          </cell>
          <cell r="S186" t="str">
            <v>N</v>
          </cell>
          <cell r="T186" t="str">
            <v>N</v>
          </cell>
          <cell r="U186" t="str">
            <v>N</v>
          </cell>
          <cell r="V186" t="str">
            <v>N</v>
          </cell>
          <cell r="W186" t="str">
            <v>N</v>
          </cell>
          <cell r="X186" t="str">
            <v>N</v>
          </cell>
          <cell r="Y186" t="str">
            <v>N</v>
          </cell>
          <cell r="Z186" t="str">
            <v>N</v>
          </cell>
          <cell r="AA186" t="str">
            <v>N</v>
          </cell>
          <cell r="AB186" t="str">
            <v>N</v>
          </cell>
          <cell r="AC186" t="str">
            <v>N</v>
          </cell>
          <cell r="AD186" t="str">
            <v>N</v>
          </cell>
          <cell r="AE186" t="str">
            <v>N</v>
          </cell>
          <cell r="AF186" t="str">
            <v>N</v>
          </cell>
          <cell r="AG186" t="str">
            <v>N</v>
          </cell>
          <cell r="AH186" t="str">
            <v>N</v>
          </cell>
          <cell r="AI186" t="str">
            <v>N</v>
          </cell>
          <cell r="AJ186" t="str">
            <v>N</v>
          </cell>
          <cell r="AK186" t="str">
            <v>N</v>
          </cell>
          <cell r="AM186" t="str">
            <v>N</v>
          </cell>
          <cell r="AN186" t="str">
            <v>N</v>
          </cell>
          <cell r="AO186" t="str">
            <v>N</v>
          </cell>
          <cell r="AP186" t="str">
            <v>N</v>
          </cell>
          <cell r="AQ186" t="str">
            <v>N</v>
          </cell>
          <cell r="AR186" t="str">
            <v>N</v>
          </cell>
          <cell r="AS186" t="str">
            <v>N</v>
          </cell>
          <cell r="AT186" t="str">
            <v>N</v>
          </cell>
          <cell r="AU186" t="str">
            <v>N</v>
          </cell>
          <cell r="AV186" t="str">
            <v>N</v>
          </cell>
          <cell r="AW186" t="str">
            <v>N</v>
          </cell>
          <cell r="AX186" t="str">
            <v>N</v>
          </cell>
          <cell r="AY186" t="str">
            <v>N</v>
          </cell>
          <cell r="AZ186" t="str">
            <v>N</v>
          </cell>
          <cell r="BA186" t="str">
            <v>N</v>
          </cell>
          <cell r="BB186" t="str">
            <v>N</v>
          </cell>
          <cell r="BC186" t="str">
            <v>N</v>
          </cell>
          <cell r="BD186" t="str">
            <v>N</v>
          </cell>
          <cell r="BE186" t="str">
            <v>N</v>
          </cell>
          <cell r="BF186" t="str">
            <v>N</v>
          </cell>
          <cell r="BG186" t="str">
            <v>N</v>
          </cell>
          <cell r="BH186" t="str">
            <v>N</v>
          </cell>
          <cell r="BI186" t="str">
            <v>N</v>
          </cell>
        </row>
        <row r="187">
          <cell r="A187" t="str">
            <v>Purchases</v>
          </cell>
          <cell r="B187" t="str">
            <v>N</v>
          </cell>
          <cell r="C187" t="str">
            <v>N</v>
          </cell>
          <cell r="D187" t="str">
            <v>N</v>
          </cell>
          <cell r="E187" t="str">
            <v>N</v>
          </cell>
          <cell r="F187" t="str">
            <v>N</v>
          </cell>
          <cell r="G187" t="str">
            <v>N</v>
          </cell>
          <cell r="H187" t="str">
            <v>N</v>
          </cell>
          <cell r="I187" t="str">
            <v>N</v>
          </cell>
          <cell r="J187" t="str">
            <v>N</v>
          </cell>
          <cell r="K187" t="str">
            <v>N</v>
          </cell>
          <cell r="L187" t="str">
            <v>N</v>
          </cell>
          <cell r="M187" t="str">
            <v>N</v>
          </cell>
          <cell r="N187" t="str">
            <v>N</v>
          </cell>
          <cell r="O187" t="str">
            <v>N</v>
          </cell>
          <cell r="P187" t="str">
            <v>N</v>
          </cell>
          <cell r="Q187" t="str">
            <v>N</v>
          </cell>
          <cell r="R187" t="str">
            <v>N</v>
          </cell>
          <cell r="S187" t="str">
            <v>N</v>
          </cell>
          <cell r="T187" t="str">
            <v>N</v>
          </cell>
          <cell r="U187" t="str">
            <v>N</v>
          </cell>
          <cell r="V187" t="str">
            <v>N</v>
          </cell>
          <cell r="W187" t="str">
            <v>N</v>
          </cell>
          <cell r="X187" t="str">
            <v>N</v>
          </cell>
          <cell r="Y187" t="str">
            <v>N</v>
          </cell>
          <cell r="Z187" t="str">
            <v>N</v>
          </cell>
          <cell r="AA187" t="str">
            <v>N</v>
          </cell>
          <cell r="AB187" t="str">
            <v>N</v>
          </cell>
          <cell r="AC187" t="str">
            <v>N</v>
          </cell>
          <cell r="AD187" t="str">
            <v>N</v>
          </cell>
          <cell r="AE187" t="str">
            <v>N</v>
          </cell>
          <cell r="AF187" t="str">
            <v>N</v>
          </cell>
          <cell r="AG187" t="str">
            <v>N</v>
          </cell>
          <cell r="AH187" t="str">
            <v>N</v>
          </cell>
          <cell r="AI187" t="str">
            <v>N</v>
          </cell>
          <cell r="AJ187" t="str">
            <v>N</v>
          </cell>
          <cell r="AK187" t="str">
            <v>N</v>
          </cell>
          <cell r="AM187" t="str">
            <v>N</v>
          </cell>
          <cell r="AN187" t="str">
            <v>N</v>
          </cell>
          <cell r="AO187" t="str">
            <v>N</v>
          </cell>
          <cell r="AP187" t="str">
            <v>N</v>
          </cell>
          <cell r="AQ187" t="str">
            <v>N</v>
          </cell>
          <cell r="AR187" t="str">
            <v>N</v>
          </cell>
          <cell r="AS187" t="str">
            <v>N</v>
          </cell>
          <cell r="AT187" t="str">
            <v>N</v>
          </cell>
          <cell r="AU187" t="str">
            <v>N</v>
          </cell>
          <cell r="AV187" t="str">
            <v>N</v>
          </cell>
          <cell r="AW187" t="str">
            <v>N</v>
          </cell>
          <cell r="AX187" t="str">
            <v>Y</v>
          </cell>
          <cell r="AY187" t="str">
            <v>Y</v>
          </cell>
          <cell r="AZ187" t="str">
            <v>Y</v>
          </cell>
          <cell r="BA187" t="str">
            <v>Y</v>
          </cell>
          <cell r="BB187" t="str">
            <v>Y</v>
          </cell>
          <cell r="BC187" t="str">
            <v>Y</v>
          </cell>
          <cell r="BD187" t="str">
            <v>Y</v>
          </cell>
          <cell r="BE187" t="str">
            <v>Y</v>
          </cell>
          <cell r="BF187" t="str">
            <v>Y</v>
          </cell>
          <cell r="BG187" t="str">
            <v>Y</v>
          </cell>
          <cell r="BH187" t="str">
            <v>Y</v>
          </cell>
          <cell r="BI187" t="str">
            <v>Y</v>
          </cell>
        </row>
        <row r="188">
          <cell r="A188">
            <v>12645.7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1</v>
          </cell>
          <cell r="AY188">
            <v>1</v>
          </cell>
          <cell r="AZ188">
            <v>1</v>
          </cell>
          <cell r="BA188">
            <v>1</v>
          </cell>
          <cell r="BB188">
            <v>1</v>
          </cell>
          <cell r="BC188">
            <v>1</v>
          </cell>
          <cell r="BD188">
            <v>1</v>
          </cell>
          <cell r="BE188">
            <v>1</v>
          </cell>
          <cell r="BF188">
            <v>1</v>
          </cell>
          <cell r="BG188">
            <v>1</v>
          </cell>
          <cell r="BH188">
            <v>1</v>
          </cell>
          <cell r="BI188">
            <v>1</v>
          </cell>
        </row>
        <row r="189"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12645.7</v>
          </cell>
          <cell r="AY189">
            <v>4066.0165784000001</v>
          </cell>
          <cell r="AZ189">
            <v>-4513.6668432000006</v>
          </cell>
          <cell r="BA189">
            <v>-13093.350264800001</v>
          </cell>
          <cell r="BB189">
            <v>-21673.033686400002</v>
          </cell>
          <cell r="BC189">
            <v>-28527.585939483335</v>
          </cell>
          <cell r="BD189">
            <v>-35382.138192566665</v>
          </cell>
          <cell r="BE189">
            <v>-42236.690445649998</v>
          </cell>
          <cell r="BF189">
            <v>-49091.242698733331</v>
          </cell>
          <cell r="BG189">
            <v>-55316.650946316666</v>
          </cell>
          <cell r="BH189">
            <v>-61542.059193900001</v>
          </cell>
          <cell r="BI189">
            <v>-67767.467441483328</v>
          </cell>
        </row>
        <row r="190"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8579.6834216000007</v>
          </cell>
          <cell r="AY190">
            <v>8579.6834216000007</v>
          </cell>
          <cell r="AZ190">
            <v>8579.6834216000007</v>
          </cell>
          <cell r="BA190">
            <v>8579.6834216000007</v>
          </cell>
          <cell r="BB190">
            <v>6854.5522530833323</v>
          </cell>
          <cell r="BC190">
            <v>6854.5522530833323</v>
          </cell>
          <cell r="BD190">
            <v>6854.5522530833323</v>
          </cell>
          <cell r="BE190">
            <v>6854.5522530833323</v>
          </cell>
          <cell r="BF190">
            <v>6225.4082475833338</v>
          </cell>
          <cell r="BG190">
            <v>6225.4082475833338</v>
          </cell>
          <cell r="BH190">
            <v>6225.4082475833338</v>
          </cell>
          <cell r="BI190">
            <v>6225.4082475833338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4066.0165784000001</v>
          </cell>
          <cell r="AY191">
            <v>-4513.6668432000006</v>
          </cell>
          <cell r="AZ191">
            <v>-13093.350264800001</v>
          </cell>
          <cell r="BA191">
            <v>-21673.033686400002</v>
          </cell>
          <cell r="BB191">
            <v>-28527.585939483335</v>
          </cell>
          <cell r="BC191">
            <v>-35382.138192566665</v>
          </cell>
          <cell r="BD191">
            <v>-42236.690445649998</v>
          </cell>
          <cell r="BE191">
            <v>-49091.242698733331</v>
          </cell>
          <cell r="BF191">
            <v>-55316.650946316666</v>
          </cell>
          <cell r="BG191">
            <v>-61542.059193900001</v>
          </cell>
          <cell r="BH191">
            <v>-67767.467441483328</v>
          </cell>
          <cell r="BI191">
            <v>-73992.875689066655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1</v>
          </cell>
          <cell r="AY192">
            <v>0.47391219216358221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</row>
        <row r="193">
          <cell r="A193">
            <v>0</v>
          </cell>
        </row>
        <row r="194">
          <cell r="A194" t="str">
            <v>Sales</v>
          </cell>
          <cell r="B194" t="str">
            <v>N</v>
          </cell>
          <cell r="C194" t="str">
            <v>N</v>
          </cell>
          <cell r="D194" t="str">
            <v>N</v>
          </cell>
          <cell r="E194" t="str">
            <v>N</v>
          </cell>
          <cell r="F194" t="str">
            <v>N</v>
          </cell>
          <cell r="G194" t="str">
            <v>N</v>
          </cell>
          <cell r="H194" t="str">
            <v>N</v>
          </cell>
          <cell r="I194" t="str">
            <v>N</v>
          </cell>
          <cell r="J194" t="str">
            <v>N</v>
          </cell>
          <cell r="K194" t="str">
            <v>N</v>
          </cell>
          <cell r="L194" t="str">
            <v>N</v>
          </cell>
          <cell r="M194" t="str">
            <v>N</v>
          </cell>
          <cell r="N194" t="str">
            <v>N</v>
          </cell>
          <cell r="O194" t="str">
            <v>N</v>
          </cell>
          <cell r="P194" t="str">
            <v>N</v>
          </cell>
          <cell r="Q194" t="str">
            <v>N</v>
          </cell>
          <cell r="R194" t="str">
            <v>N</v>
          </cell>
          <cell r="S194" t="str">
            <v>N</v>
          </cell>
          <cell r="T194" t="str">
            <v>N</v>
          </cell>
          <cell r="U194" t="str">
            <v>N</v>
          </cell>
          <cell r="V194" t="str">
            <v>N</v>
          </cell>
          <cell r="W194" t="str">
            <v>N</v>
          </cell>
          <cell r="X194" t="str">
            <v>N</v>
          </cell>
          <cell r="Y194" t="str">
            <v>N</v>
          </cell>
          <cell r="Z194" t="str">
            <v>N</v>
          </cell>
          <cell r="AA194" t="str">
            <v>N</v>
          </cell>
          <cell r="AB194" t="str">
            <v>N</v>
          </cell>
          <cell r="AC194" t="str">
            <v>N</v>
          </cell>
          <cell r="AD194" t="str">
            <v>N</v>
          </cell>
          <cell r="AE194" t="str">
            <v>N</v>
          </cell>
          <cell r="AF194" t="str">
            <v>N</v>
          </cell>
          <cell r="AG194" t="str">
            <v>N</v>
          </cell>
          <cell r="AH194" t="str">
            <v>N</v>
          </cell>
          <cell r="AI194" t="str">
            <v>N</v>
          </cell>
          <cell r="AJ194" t="str">
            <v>N</v>
          </cell>
          <cell r="AK194" t="str">
            <v>N</v>
          </cell>
          <cell r="AM194" t="str">
            <v>N</v>
          </cell>
          <cell r="AN194" t="str">
            <v>N</v>
          </cell>
          <cell r="AO194" t="str">
            <v>N</v>
          </cell>
          <cell r="AP194" t="str">
            <v>N</v>
          </cell>
          <cell r="AQ194" t="str">
            <v>N</v>
          </cell>
          <cell r="AR194" t="str">
            <v>N</v>
          </cell>
          <cell r="AS194" t="str">
            <v>N</v>
          </cell>
          <cell r="AT194" t="str">
            <v>N</v>
          </cell>
          <cell r="AU194" t="str">
            <v>N</v>
          </cell>
          <cell r="AV194" t="str">
            <v>N</v>
          </cell>
          <cell r="AW194" t="str">
            <v>N</v>
          </cell>
          <cell r="AX194" t="str">
            <v>Y</v>
          </cell>
          <cell r="AY194" t="str">
            <v>Y</v>
          </cell>
          <cell r="AZ194" t="str">
            <v>Y</v>
          </cell>
          <cell r="BA194" t="str">
            <v>Y</v>
          </cell>
          <cell r="BB194" t="str">
            <v>Y</v>
          </cell>
          <cell r="BC194" t="str">
            <v>Y</v>
          </cell>
          <cell r="BD194" t="str">
            <v>Y</v>
          </cell>
          <cell r="BE194" t="str">
            <v>Y</v>
          </cell>
          <cell r="BF194" t="str">
            <v>Y</v>
          </cell>
          <cell r="BG194" t="str">
            <v>Y</v>
          </cell>
          <cell r="BH194" t="str">
            <v>Y</v>
          </cell>
          <cell r="BI194" t="str">
            <v>Y</v>
          </cell>
        </row>
        <row r="195">
          <cell r="A195">
            <v>9403.23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1</v>
          </cell>
          <cell r="AY195">
            <v>1</v>
          </cell>
          <cell r="AZ195">
            <v>1</v>
          </cell>
          <cell r="BA195">
            <v>1</v>
          </cell>
          <cell r="BB195">
            <v>1</v>
          </cell>
          <cell r="BC195">
            <v>1</v>
          </cell>
          <cell r="BD195">
            <v>1</v>
          </cell>
          <cell r="BE195">
            <v>1</v>
          </cell>
          <cell r="BF195">
            <v>1</v>
          </cell>
          <cell r="BG195">
            <v>1</v>
          </cell>
          <cell r="BH195">
            <v>1</v>
          </cell>
          <cell r="BI195">
            <v>1</v>
          </cell>
        </row>
        <row r="196">
          <cell r="A196">
            <v>62209.667197530864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9403.23</v>
          </cell>
          <cell r="AY196">
            <v>823.54657839999891</v>
          </cell>
          <cell r="AZ196">
            <v>-7756.1368432000017</v>
          </cell>
          <cell r="BA196">
            <v>-16335.820264800002</v>
          </cell>
          <cell r="BB196">
            <v>-24915.503686400003</v>
          </cell>
          <cell r="BC196">
            <v>-31770.055939483336</v>
          </cell>
          <cell r="BD196">
            <v>-38624.608192566666</v>
          </cell>
          <cell r="BE196">
            <v>-45479.160445649999</v>
          </cell>
          <cell r="BF196">
            <v>-52333.712698733332</v>
          </cell>
          <cell r="BG196">
            <v>-58559.120946316667</v>
          </cell>
          <cell r="BH196">
            <v>-64784.529193900002</v>
          </cell>
          <cell r="BI196">
            <v>-71009.937441483329</v>
          </cell>
        </row>
        <row r="197"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8579.6834216000007</v>
          </cell>
          <cell r="AY197">
            <v>8579.6834216000007</v>
          </cell>
          <cell r="AZ197">
            <v>8579.6834216000007</v>
          </cell>
          <cell r="BA197">
            <v>8579.6834216000007</v>
          </cell>
          <cell r="BB197">
            <v>6854.5522530833323</v>
          </cell>
          <cell r="BC197">
            <v>6854.5522530833323</v>
          </cell>
          <cell r="BD197">
            <v>6854.5522530833323</v>
          </cell>
          <cell r="BE197">
            <v>6854.5522530833323</v>
          </cell>
          <cell r="BF197">
            <v>6225.4082475833338</v>
          </cell>
          <cell r="BG197">
            <v>6225.4082475833338</v>
          </cell>
          <cell r="BH197">
            <v>6225.4082475833338</v>
          </cell>
          <cell r="BI197">
            <v>6225.4082475833338</v>
          </cell>
        </row>
        <row r="198"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823.54657839999891</v>
          </cell>
          <cell r="AY198">
            <v>-7756.1368432000017</v>
          </cell>
          <cell r="AZ198">
            <v>-16335.820264800002</v>
          </cell>
          <cell r="BA198">
            <v>-24915.503686400003</v>
          </cell>
          <cell r="BB198">
            <v>-31770.055939483336</v>
          </cell>
          <cell r="BC198">
            <v>-38624.608192566666</v>
          </cell>
          <cell r="BD198">
            <v>-45479.160445649999</v>
          </cell>
          <cell r="BE198">
            <v>-52333.712698733332</v>
          </cell>
          <cell r="BF198">
            <v>-58559.120946316667</v>
          </cell>
          <cell r="BG198">
            <v>-64784.529193900002</v>
          </cell>
          <cell r="BH198">
            <v>-71009.937441483329</v>
          </cell>
          <cell r="BI198">
            <v>-77235.345689066657</v>
          </cell>
        </row>
        <row r="199"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1</v>
          </cell>
          <cell r="AY199">
            <v>9.5987991389828928E-2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</row>
        <row r="200"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</row>
        <row r="202">
          <cell r="A202" t="str">
            <v>Used for Estimate</v>
          </cell>
        </row>
        <row r="203">
          <cell r="A203" t="str">
            <v>Current Week Actual</v>
          </cell>
        </row>
        <row r="204">
          <cell r="A204" t="str">
            <v>Purchases</v>
          </cell>
          <cell r="B204" t="str">
            <v>N</v>
          </cell>
          <cell r="C204" t="str">
            <v>N</v>
          </cell>
          <cell r="D204" t="str">
            <v>N</v>
          </cell>
          <cell r="E204" t="str">
            <v>N</v>
          </cell>
          <cell r="F204" t="str">
            <v>N</v>
          </cell>
          <cell r="G204" t="str">
            <v>N</v>
          </cell>
          <cell r="H204" t="str">
            <v>N</v>
          </cell>
          <cell r="I204" t="str">
            <v>N</v>
          </cell>
          <cell r="J204" t="str">
            <v>N</v>
          </cell>
          <cell r="K204" t="str">
            <v>N</v>
          </cell>
          <cell r="L204" t="str">
            <v>N</v>
          </cell>
          <cell r="M204" t="str">
            <v>N</v>
          </cell>
          <cell r="N204" t="str">
            <v>N</v>
          </cell>
          <cell r="O204" t="str">
            <v>N</v>
          </cell>
          <cell r="P204" t="str">
            <v>N</v>
          </cell>
          <cell r="Q204" t="str">
            <v>N</v>
          </cell>
          <cell r="R204" t="str">
            <v>N</v>
          </cell>
          <cell r="S204" t="str">
            <v>N</v>
          </cell>
          <cell r="T204" t="str">
            <v>N</v>
          </cell>
          <cell r="U204" t="str">
            <v>N</v>
          </cell>
          <cell r="V204" t="str">
            <v>N</v>
          </cell>
          <cell r="W204" t="str">
            <v>N</v>
          </cell>
          <cell r="X204" t="str">
            <v>N</v>
          </cell>
          <cell r="Y204" t="str">
            <v>N</v>
          </cell>
          <cell r="Z204" t="str">
            <v>N</v>
          </cell>
          <cell r="AA204" t="str">
            <v>N</v>
          </cell>
          <cell r="AB204" t="str">
            <v>N</v>
          </cell>
          <cell r="AC204" t="str">
            <v>N</v>
          </cell>
          <cell r="AD204" t="str">
            <v>N</v>
          </cell>
          <cell r="AE204" t="str">
            <v>N</v>
          </cell>
          <cell r="AF204" t="str">
            <v>N</v>
          </cell>
          <cell r="AG204" t="str">
            <v>N</v>
          </cell>
          <cell r="AH204" t="str">
            <v>N</v>
          </cell>
          <cell r="AI204" t="str">
            <v>N</v>
          </cell>
          <cell r="AJ204" t="str">
            <v>N</v>
          </cell>
          <cell r="AK204" t="str">
            <v>N</v>
          </cell>
          <cell r="AM204" t="str">
            <v>N</v>
          </cell>
          <cell r="AN204" t="str">
            <v>N</v>
          </cell>
          <cell r="AO204" t="str">
            <v>N</v>
          </cell>
          <cell r="AP204" t="str">
            <v>N</v>
          </cell>
          <cell r="AQ204" t="str">
            <v>N</v>
          </cell>
          <cell r="AR204" t="str">
            <v>N</v>
          </cell>
          <cell r="AS204" t="str">
            <v>N</v>
          </cell>
          <cell r="AT204" t="str">
            <v>N</v>
          </cell>
          <cell r="AU204" t="str">
            <v>N</v>
          </cell>
          <cell r="AV204" t="str">
            <v>N</v>
          </cell>
          <cell r="AW204" t="str">
            <v>N</v>
          </cell>
          <cell r="AX204" t="str">
            <v>N</v>
          </cell>
          <cell r="AY204" t="str">
            <v>N</v>
          </cell>
          <cell r="AZ204" t="str">
            <v>N</v>
          </cell>
          <cell r="BA204" t="str">
            <v>N</v>
          </cell>
          <cell r="BB204" t="str">
            <v>N</v>
          </cell>
          <cell r="BC204" t="str">
            <v>N</v>
          </cell>
          <cell r="BD204" t="str">
            <v>N</v>
          </cell>
          <cell r="BE204" t="str">
            <v>N</v>
          </cell>
          <cell r="BF204" t="str">
            <v>N</v>
          </cell>
          <cell r="BG204" t="str">
            <v>N</v>
          </cell>
          <cell r="BH204" t="str">
            <v>N</v>
          </cell>
          <cell r="BI204" t="str">
            <v>N</v>
          </cell>
        </row>
        <row r="205">
          <cell r="A205" t="str">
            <v>NY Priced Comm</v>
          </cell>
          <cell r="B205" t="str">
            <v>N</v>
          </cell>
          <cell r="C205" t="str">
            <v>N</v>
          </cell>
          <cell r="D205" t="str">
            <v>N</v>
          </cell>
          <cell r="E205" t="str">
            <v>N</v>
          </cell>
          <cell r="F205" t="str">
            <v>N</v>
          </cell>
          <cell r="G205" t="str">
            <v>N</v>
          </cell>
          <cell r="H205" t="str">
            <v>N</v>
          </cell>
          <cell r="I205" t="str">
            <v>N</v>
          </cell>
          <cell r="J205" t="str">
            <v>N</v>
          </cell>
          <cell r="K205" t="str">
            <v>N</v>
          </cell>
          <cell r="L205" t="str">
            <v>N</v>
          </cell>
          <cell r="M205" t="str">
            <v>N</v>
          </cell>
          <cell r="N205" t="str">
            <v>N</v>
          </cell>
          <cell r="O205" t="str">
            <v>N</v>
          </cell>
          <cell r="P205" t="str">
            <v>N</v>
          </cell>
          <cell r="Q205" t="str">
            <v>N</v>
          </cell>
          <cell r="R205" t="str">
            <v>N</v>
          </cell>
          <cell r="S205" t="str">
            <v>N</v>
          </cell>
          <cell r="T205" t="str">
            <v>N</v>
          </cell>
          <cell r="U205" t="str">
            <v>N</v>
          </cell>
          <cell r="V205" t="str">
            <v>N</v>
          </cell>
          <cell r="W205" t="str">
            <v>N</v>
          </cell>
          <cell r="X205" t="str">
            <v>N</v>
          </cell>
          <cell r="Y205" t="str">
            <v>N</v>
          </cell>
          <cell r="Z205" t="str">
            <v>N</v>
          </cell>
          <cell r="AA205" t="str">
            <v>N</v>
          </cell>
          <cell r="AB205" t="str">
            <v>N</v>
          </cell>
          <cell r="AC205" t="str">
            <v>N</v>
          </cell>
          <cell r="AD205" t="str">
            <v>N</v>
          </cell>
          <cell r="AE205" t="str">
            <v>N</v>
          </cell>
          <cell r="AF205" t="str">
            <v>N</v>
          </cell>
          <cell r="AG205" t="str">
            <v>N</v>
          </cell>
          <cell r="AH205" t="str">
            <v>N</v>
          </cell>
          <cell r="AI205" t="str">
            <v>N</v>
          </cell>
          <cell r="AJ205" t="str">
            <v>N</v>
          </cell>
          <cell r="AK205" t="str">
            <v>N</v>
          </cell>
          <cell r="AM205" t="str">
            <v>N</v>
          </cell>
          <cell r="AN205" t="str">
            <v>N</v>
          </cell>
          <cell r="AO205" t="str">
            <v>N</v>
          </cell>
          <cell r="AP205" t="str">
            <v>N</v>
          </cell>
          <cell r="AQ205" t="str">
            <v>N</v>
          </cell>
          <cell r="AR205" t="str">
            <v>N</v>
          </cell>
          <cell r="AS205" t="str">
            <v>N</v>
          </cell>
          <cell r="AT205" t="str">
            <v>N</v>
          </cell>
          <cell r="AU205" t="str">
            <v>N</v>
          </cell>
          <cell r="AV205" t="str">
            <v>N</v>
          </cell>
          <cell r="AW205" t="str">
            <v>Y</v>
          </cell>
          <cell r="AX205" t="str">
            <v>Y</v>
          </cell>
          <cell r="AY205" t="str">
            <v>Y</v>
          </cell>
          <cell r="AZ205" t="str">
            <v>Y</v>
          </cell>
          <cell r="BA205" t="str">
            <v>Y</v>
          </cell>
          <cell r="BB205" t="str">
            <v>Y</v>
          </cell>
          <cell r="BC205" t="str">
            <v>Y</v>
          </cell>
          <cell r="BD205" t="str">
            <v>Y</v>
          </cell>
          <cell r="BE205" t="str">
            <v>Y</v>
          </cell>
          <cell r="BF205" t="str">
            <v>Y</v>
          </cell>
          <cell r="BG205" t="str">
            <v>Y</v>
          </cell>
          <cell r="BH205" t="str">
            <v>Y</v>
          </cell>
          <cell r="BI205" t="str">
            <v>Y</v>
          </cell>
        </row>
        <row r="206">
          <cell r="A206">
            <v>16255.14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1</v>
          </cell>
          <cell r="AX206">
            <v>1</v>
          </cell>
          <cell r="AY206">
            <v>1</v>
          </cell>
          <cell r="AZ206">
            <v>1</v>
          </cell>
          <cell r="BA206">
            <v>1</v>
          </cell>
          <cell r="BB206">
            <v>1</v>
          </cell>
          <cell r="BC206">
            <v>1</v>
          </cell>
          <cell r="BD206">
            <v>1</v>
          </cell>
          <cell r="BE206">
            <v>1</v>
          </cell>
          <cell r="BF206">
            <v>1</v>
          </cell>
          <cell r="BG206">
            <v>1</v>
          </cell>
          <cell r="BH206">
            <v>1</v>
          </cell>
          <cell r="BI206">
            <v>1</v>
          </cell>
        </row>
        <row r="207"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16255.14</v>
          </cell>
          <cell r="AX207">
            <v>12051.095123415998</v>
          </cell>
          <cell r="AY207">
            <v>7847.0502468319983</v>
          </cell>
          <cell r="AZ207">
            <v>3643.0053702479981</v>
          </cell>
          <cell r="BA207">
            <v>-561.03950633600198</v>
          </cell>
          <cell r="BB207">
            <v>-4765.0843829200021</v>
          </cell>
          <cell r="BC207">
            <v>-8123.8149869308345</v>
          </cell>
          <cell r="BD207">
            <v>-11482.545590941667</v>
          </cell>
          <cell r="BE207">
            <v>-14841.276194952499</v>
          </cell>
          <cell r="BF207">
            <v>-18200.006798963332</v>
          </cell>
          <cell r="BG207">
            <v>-21250.456840279166</v>
          </cell>
          <cell r="BH207">
            <v>-24300.906881595001</v>
          </cell>
          <cell r="BI207">
            <v>-27351.356922910836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4204.0448765840001</v>
          </cell>
          <cell r="AX208">
            <v>4204.0448765840001</v>
          </cell>
          <cell r="AY208">
            <v>4204.0448765840001</v>
          </cell>
          <cell r="AZ208">
            <v>4204.0448765840001</v>
          </cell>
          <cell r="BA208">
            <v>4204.0448765840001</v>
          </cell>
          <cell r="BB208">
            <v>3358.7306040108328</v>
          </cell>
          <cell r="BC208">
            <v>3358.7306040108328</v>
          </cell>
          <cell r="BD208">
            <v>3358.7306040108328</v>
          </cell>
          <cell r="BE208">
            <v>3358.7306040108328</v>
          </cell>
          <cell r="BF208">
            <v>3050.4500413158335</v>
          </cell>
          <cell r="BG208">
            <v>3050.4500413158335</v>
          </cell>
          <cell r="BH208">
            <v>3050.4500413158335</v>
          </cell>
          <cell r="BI208">
            <v>3050.4500413158335</v>
          </cell>
        </row>
        <row r="209"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12051.095123415998</v>
          </cell>
          <cell r="AX209">
            <v>7847.0502468319983</v>
          </cell>
          <cell r="AY209">
            <v>3643.0053702479981</v>
          </cell>
          <cell r="AZ209">
            <v>-561.03950633600198</v>
          </cell>
          <cell r="BA209">
            <v>-4765.0843829200021</v>
          </cell>
          <cell r="BB209">
            <v>-8123.8149869308345</v>
          </cell>
          <cell r="BC209">
            <v>-11482.545590941667</v>
          </cell>
          <cell r="BD209">
            <v>-14841.276194952499</v>
          </cell>
          <cell r="BE209">
            <v>-18200.006798963332</v>
          </cell>
          <cell r="BF209">
            <v>-21250.456840279166</v>
          </cell>
          <cell r="BG209">
            <v>-24300.906881595001</v>
          </cell>
          <cell r="BH209">
            <v>-27351.356922910836</v>
          </cell>
          <cell r="BI209">
            <v>-30401.806964226671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1</v>
          </cell>
          <cell r="AX210">
            <v>1</v>
          </cell>
          <cell r="AY210">
            <v>1</v>
          </cell>
          <cell r="AZ210">
            <v>0.42460836737594038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</row>
        <row r="211">
          <cell r="A211" t="str">
            <v>Sales</v>
          </cell>
          <cell r="B211" t="str">
            <v>N</v>
          </cell>
          <cell r="C211" t="str">
            <v>N</v>
          </cell>
          <cell r="D211" t="str">
            <v>N</v>
          </cell>
          <cell r="E211" t="str">
            <v>N</v>
          </cell>
          <cell r="F211" t="str">
            <v>N</v>
          </cell>
          <cell r="G211" t="str">
            <v>N</v>
          </cell>
          <cell r="H211" t="str">
            <v>N</v>
          </cell>
          <cell r="I211" t="str">
            <v>N</v>
          </cell>
          <cell r="J211" t="str">
            <v>N</v>
          </cell>
          <cell r="K211" t="str">
            <v>N</v>
          </cell>
          <cell r="L211" t="str">
            <v>N</v>
          </cell>
          <cell r="M211" t="str">
            <v>N</v>
          </cell>
          <cell r="N211" t="str">
            <v>N</v>
          </cell>
          <cell r="O211" t="str">
            <v>N</v>
          </cell>
          <cell r="P211" t="str">
            <v>N</v>
          </cell>
          <cell r="Q211" t="str">
            <v>N</v>
          </cell>
          <cell r="R211" t="str">
            <v>N</v>
          </cell>
          <cell r="S211" t="str">
            <v>N</v>
          </cell>
          <cell r="T211" t="str">
            <v>N</v>
          </cell>
          <cell r="U211" t="str">
            <v>N</v>
          </cell>
          <cell r="V211" t="str">
            <v>N</v>
          </cell>
          <cell r="W211" t="str">
            <v>N</v>
          </cell>
          <cell r="X211" t="str">
            <v>N</v>
          </cell>
          <cell r="Y211" t="str">
            <v>N</v>
          </cell>
          <cell r="Z211" t="str">
            <v>N</v>
          </cell>
          <cell r="AA211" t="str">
            <v>N</v>
          </cell>
          <cell r="AB211" t="str">
            <v>N</v>
          </cell>
          <cell r="AC211" t="str">
            <v>N</v>
          </cell>
          <cell r="AD211" t="str">
            <v>N</v>
          </cell>
          <cell r="AE211" t="str">
            <v>N</v>
          </cell>
          <cell r="AF211" t="str">
            <v>N</v>
          </cell>
          <cell r="AG211" t="str">
            <v>N</v>
          </cell>
          <cell r="AH211" t="str">
            <v>N</v>
          </cell>
          <cell r="AI211" t="str">
            <v>N</v>
          </cell>
          <cell r="AJ211" t="str">
            <v>N</v>
          </cell>
          <cell r="AK211" t="str">
            <v>N</v>
          </cell>
          <cell r="AM211" t="str">
            <v>N</v>
          </cell>
          <cell r="AN211" t="str">
            <v>N</v>
          </cell>
          <cell r="AO211" t="str">
            <v>N</v>
          </cell>
          <cell r="AP211" t="str">
            <v>N</v>
          </cell>
          <cell r="AQ211" t="str">
            <v>N</v>
          </cell>
          <cell r="AR211" t="str">
            <v>N</v>
          </cell>
          <cell r="AS211" t="str">
            <v>N</v>
          </cell>
          <cell r="AT211" t="str">
            <v>N</v>
          </cell>
          <cell r="AU211" t="str">
            <v>N</v>
          </cell>
          <cell r="AV211" t="str">
            <v>N</v>
          </cell>
          <cell r="AW211" t="str">
            <v>N</v>
          </cell>
          <cell r="AX211" t="str">
            <v>N</v>
          </cell>
          <cell r="AY211" t="str">
            <v>N</v>
          </cell>
          <cell r="AZ211" t="str">
            <v>N</v>
          </cell>
          <cell r="BA211" t="str">
            <v>N</v>
          </cell>
          <cell r="BB211" t="str">
            <v>N</v>
          </cell>
          <cell r="BC211" t="str">
            <v>N</v>
          </cell>
          <cell r="BD211" t="str">
            <v>N</v>
          </cell>
          <cell r="BE211" t="str">
            <v>N</v>
          </cell>
          <cell r="BF211" t="str">
            <v>N</v>
          </cell>
          <cell r="BG211" t="str">
            <v>N</v>
          </cell>
          <cell r="BH211" t="str">
            <v>N</v>
          </cell>
          <cell r="BI211" t="str">
            <v>N</v>
          </cell>
        </row>
        <row r="212">
          <cell r="A212" t="str">
            <v>Lon Priced Comm</v>
          </cell>
          <cell r="B212" t="str">
            <v>N</v>
          </cell>
          <cell r="C212" t="str">
            <v>N</v>
          </cell>
          <cell r="D212" t="str">
            <v>N</v>
          </cell>
          <cell r="E212" t="str">
            <v>N</v>
          </cell>
          <cell r="F212" t="str">
            <v>N</v>
          </cell>
          <cell r="G212" t="str">
            <v>N</v>
          </cell>
          <cell r="H212" t="str">
            <v>N</v>
          </cell>
          <cell r="I212" t="str">
            <v>N</v>
          </cell>
          <cell r="J212" t="str">
            <v>N</v>
          </cell>
          <cell r="K212" t="str">
            <v>N</v>
          </cell>
          <cell r="L212" t="str">
            <v>N</v>
          </cell>
          <cell r="M212" t="str">
            <v>N</v>
          </cell>
          <cell r="N212" t="str">
            <v>N</v>
          </cell>
          <cell r="O212" t="str">
            <v>N</v>
          </cell>
          <cell r="P212" t="str">
            <v>N</v>
          </cell>
          <cell r="Q212" t="str">
            <v>N</v>
          </cell>
          <cell r="R212" t="str">
            <v>N</v>
          </cell>
          <cell r="S212" t="str">
            <v>N</v>
          </cell>
          <cell r="T212" t="str">
            <v>N</v>
          </cell>
          <cell r="U212" t="str">
            <v>N</v>
          </cell>
          <cell r="V212" t="str">
            <v>N</v>
          </cell>
          <cell r="W212" t="str">
            <v>N</v>
          </cell>
          <cell r="X212" t="str">
            <v>N</v>
          </cell>
          <cell r="Y212" t="str">
            <v>N</v>
          </cell>
          <cell r="Z212" t="str">
            <v>N</v>
          </cell>
          <cell r="AA212" t="str">
            <v>N</v>
          </cell>
          <cell r="AB212" t="str">
            <v>N</v>
          </cell>
          <cell r="AC212" t="str">
            <v>N</v>
          </cell>
          <cell r="AD212" t="str">
            <v>N</v>
          </cell>
          <cell r="AE212" t="str">
            <v>N</v>
          </cell>
          <cell r="AF212" t="str">
            <v>N</v>
          </cell>
          <cell r="AG212" t="str">
            <v>N</v>
          </cell>
          <cell r="AH212" t="str">
            <v>N</v>
          </cell>
          <cell r="AI212" t="str">
            <v>N</v>
          </cell>
          <cell r="AJ212" t="str">
            <v>N</v>
          </cell>
          <cell r="AK212" t="str">
            <v>N</v>
          </cell>
          <cell r="AM212" t="str">
            <v>N</v>
          </cell>
          <cell r="AN212" t="str">
            <v>N</v>
          </cell>
          <cell r="AO212" t="str">
            <v>N</v>
          </cell>
          <cell r="AP212" t="str">
            <v>N</v>
          </cell>
          <cell r="AQ212" t="str">
            <v>N</v>
          </cell>
          <cell r="AR212" t="str">
            <v>N</v>
          </cell>
          <cell r="AS212" t="str">
            <v>N</v>
          </cell>
          <cell r="AT212" t="str">
            <v>N</v>
          </cell>
          <cell r="AU212" t="str">
            <v>N</v>
          </cell>
          <cell r="AV212" t="str">
            <v>N</v>
          </cell>
          <cell r="AW212" t="str">
            <v>Y</v>
          </cell>
          <cell r="AX212" t="str">
            <v>Y</v>
          </cell>
          <cell r="AY212" t="str">
            <v>Y</v>
          </cell>
          <cell r="AZ212" t="str">
            <v>Y</v>
          </cell>
          <cell r="BA212" t="str">
            <v>Y</v>
          </cell>
          <cell r="BB212" t="str">
            <v>Y</v>
          </cell>
          <cell r="BC212" t="str">
            <v>Y</v>
          </cell>
          <cell r="BD212" t="str">
            <v>Y</v>
          </cell>
          <cell r="BE212" t="str">
            <v>Y</v>
          </cell>
          <cell r="BF212" t="str">
            <v>Y</v>
          </cell>
          <cell r="BG212" t="str">
            <v>Y</v>
          </cell>
          <cell r="BH212" t="str">
            <v>Y</v>
          </cell>
          <cell r="BI212" t="str">
            <v>Y</v>
          </cell>
        </row>
        <row r="213">
          <cell r="A213">
            <v>16407.956999999999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1</v>
          </cell>
          <cell r="AX213">
            <v>1</v>
          </cell>
          <cell r="AY213">
            <v>1</v>
          </cell>
          <cell r="AZ213">
            <v>1</v>
          </cell>
          <cell r="BA213">
            <v>1</v>
          </cell>
          <cell r="BB213">
            <v>1</v>
          </cell>
          <cell r="BC213">
            <v>1</v>
          </cell>
          <cell r="BD213">
            <v>1</v>
          </cell>
          <cell r="BE213">
            <v>1</v>
          </cell>
          <cell r="BF213">
            <v>1</v>
          </cell>
          <cell r="BG213">
            <v>1</v>
          </cell>
          <cell r="BH213">
            <v>1</v>
          </cell>
          <cell r="BI213">
            <v>1</v>
          </cell>
        </row>
        <row r="214"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16407.956999999999</v>
          </cell>
          <cell r="AX214">
            <v>12032.318454983997</v>
          </cell>
          <cell r="AY214">
            <v>7656.6799099679965</v>
          </cell>
          <cell r="AZ214">
            <v>3281.041364951996</v>
          </cell>
          <cell r="BA214">
            <v>-1094.5971800640045</v>
          </cell>
          <cell r="BB214">
            <v>-5470.2357250800051</v>
          </cell>
          <cell r="BC214">
            <v>-8966.0573741525041</v>
          </cell>
          <cell r="BD214">
            <v>-12461.879023225003</v>
          </cell>
          <cell r="BE214">
            <v>-15957.700672297502</v>
          </cell>
          <cell r="BF214">
            <v>-19453.522321370001</v>
          </cell>
          <cell r="BG214">
            <v>-22628.480527637501</v>
          </cell>
          <cell r="BH214">
            <v>-25803.438733905001</v>
          </cell>
          <cell r="BI214">
            <v>-28978.396940172501</v>
          </cell>
        </row>
        <row r="215"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4375.6385450160005</v>
          </cell>
          <cell r="AX215">
            <v>4375.6385450160005</v>
          </cell>
          <cell r="AY215">
            <v>4375.6385450160005</v>
          </cell>
          <cell r="AZ215">
            <v>4375.6385450160005</v>
          </cell>
          <cell r="BA215">
            <v>4375.6385450160005</v>
          </cell>
          <cell r="BB215">
            <v>3495.8216490724994</v>
          </cell>
          <cell r="BC215">
            <v>3495.8216490724994</v>
          </cell>
          <cell r="BD215">
            <v>3495.8216490724994</v>
          </cell>
          <cell r="BE215">
            <v>3495.8216490724994</v>
          </cell>
          <cell r="BF215">
            <v>3174.9582062675004</v>
          </cell>
          <cell r="BG215">
            <v>3174.9582062675004</v>
          </cell>
          <cell r="BH215">
            <v>3174.9582062675004</v>
          </cell>
          <cell r="BI215">
            <v>3174.9582062675004</v>
          </cell>
        </row>
        <row r="216"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12032.318454983997</v>
          </cell>
          <cell r="AX216">
            <v>7656.6799099679965</v>
          </cell>
          <cell r="AY216">
            <v>3281.041364951996</v>
          </cell>
          <cell r="AZ216">
            <v>-1094.5971800640045</v>
          </cell>
          <cell r="BA216">
            <v>-5470.2357250800051</v>
          </cell>
          <cell r="BB216">
            <v>-8966.0573741525041</v>
          </cell>
          <cell r="BC216">
            <v>-12461.879023225003</v>
          </cell>
          <cell r="BD216">
            <v>-15957.700672297502</v>
          </cell>
          <cell r="BE216">
            <v>-19453.522321370001</v>
          </cell>
          <cell r="BF216">
            <v>-22628.480527637501</v>
          </cell>
          <cell r="BG216">
            <v>-25803.438733905001</v>
          </cell>
          <cell r="BH216">
            <v>-28978.396940172501</v>
          </cell>
          <cell r="BI216">
            <v>-32153.355146440001</v>
          </cell>
        </row>
        <row r="217"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1</v>
          </cell>
          <cell r="AX217">
            <v>1</v>
          </cell>
          <cell r="AY217">
            <v>1</v>
          </cell>
          <cell r="AZ217">
            <v>0.38241986373200282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</row>
        <row r="218">
          <cell r="A218" t="str">
            <v>Sales - New York</v>
          </cell>
          <cell r="B218" t="str">
            <v>N</v>
          </cell>
          <cell r="C218" t="str">
            <v>N</v>
          </cell>
          <cell r="D218" t="str">
            <v>N</v>
          </cell>
          <cell r="E218" t="str">
            <v>N</v>
          </cell>
          <cell r="F218" t="str">
            <v>N</v>
          </cell>
          <cell r="G218" t="str">
            <v>N</v>
          </cell>
          <cell r="H218" t="str">
            <v>N</v>
          </cell>
          <cell r="I218" t="str">
            <v>N</v>
          </cell>
          <cell r="J218" t="str">
            <v>N</v>
          </cell>
          <cell r="K218" t="str">
            <v>N</v>
          </cell>
          <cell r="L218" t="str">
            <v>N</v>
          </cell>
          <cell r="M218" t="str">
            <v>N</v>
          </cell>
          <cell r="N218" t="str">
            <v>N</v>
          </cell>
          <cell r="O218" t="str">
            <v>N</v>
          </cell>
          <cell r="P218" t="str">
            <v>N</v>
          </cell>
          <cell r="Q218" t="str">
            <v>N</v>
          </cell>
          <cell r="R218" t="str">
            <v>N</v>
          </cell>
          <cell r="S218" t="str">
            <v>N</v>
          </cell>
          <cell r="T218" t="str">
            <v>N</v>
          </cell>
          <cell r="U218" t="str">
            <v>N</v>
          </cell>
          <cell r="V218" t="str">
            <v>N</v>
          </cell>
          <cell r="W218" t="str">
            <v>N</v>
          </cell>
          <cell r="X218" t="str">
            <v>N</v>
          </cell>
          <cell r="Y218" t="str">
            <v>N</v>
          </cell>
          <cell r="Z218" t="str">
            <v>N</v>
          </cell>
          <cell r="AA218" t="str">
            <v>N</v>
          </cell>
          <cell r="AB218" t="str">
            <v>N</v>
          </cell>
          <cell r="AC218" t="str">
            <v>N</v>
          </cell>
          <cell r="AD218" t="str">
            <v>N</v>
          </cell>
          <cell r="AE218" t="str">
            <v>N</v>
          </cell>
          <cell r="AF218" t="str">
            <v>N</v>
          </cell>
          <cell r="AG218" t="str">
            <v>N</v>
          </cell>
          <cell r="AH218" t="str">
            <v>N</v>
          </cell>
          <cell r="AI218" t="str">
            <v>N</v>
          </cell>
          <cell r="AJ218" t="str">
            <v>N</v>
          </cell>
          <cell r="AK218" t="str">
            <v>N</v>
          </cell>
          <cell r="AM218" t="str">
            <v>N</v>
          </cell>
          <cell r="AN218" t="str">
            <v>N</v>
          </cell>
          <cell r="AO218" t="str">
            <v>N</v>
          </cell>
          <cell r="AP218" t="str">
            <v>N</v>
          </cell>
          <cell r="AQ218" t="str">
            <v>N</v>
          </cell>
          <cell r="AR218" t="str">
            <v>N</v>
          </cell>
          <cell r="AS218" t="str">
            <v>N</v>
          </cell>
          <cell r="AT218" t="str">
            <v>N</v>
          </cell>
          <cell r="AU218" t="str">
            <v>N</v>
          </cell>
          <cell r="AV218" t="str">
            <v>N</v>
          </cell>
          <cell r="AW218" t="str">
            <v>N</v>
          </cell>
          <cell r="AX218" t="str">
            <v>N</v>
          </cell>
          <cell r="AY218" t="str">
            <v>N</v>
          </cell>
          <cell r="AZ218" t="str">
            <v>N</v>
          </cell>
          <cell r="BA218" t="str">
            <v>N</v>
          </cell>
          <cell r="BB218" t="str">
            <v>N</v>
          </cell>
          <cell r="BC218" t="str">
            <v>N</v>
          </cell>
          <cell r="BD218" t="str">
            <v>N</v>
          </cell>
          <cell r="BE218" t="str">
            <v>N</v>
          </cell>
          <cell r="BF218" t="str">
            <v>N</v>
          </cell>
          <cell r="BG218" t="str">
            <v>N</v>
          </cell>
          <cell r="BH218" t="str">
            <v>N</v>
          </cell>
          <cell r="BI218" t="str">
            <v>N</v>
          </cell>
        </row>
        <row r="219">
          <cell r="A219">
            <v>32663.096999999998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</row>
        <row r="220"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</row>
        <row r="221"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</row>
        <row r="222"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</row>
        <row r="223">
          <cell r="A223" t="str">
            <v>NY Futures</v>
          </cell>
          <cell r="B223" t="str">
            <v>N</v>
          </cell>
          <cell r="C223" t="str">
            <v>N</v>
          </cell>
          <cell r="D223" t="str">
            <v>N</v>
          </cell>
          <cell r="E223" t="str">
            <v>N</v>
          </cell>
          <cell r="F223" t="str">
            <v>N</v>
          </cell>
          <cell r="G223" t="str">
            <v>N</v>
          </cell>
          <cell r="H223" t="str">
            <v>N</v>
          </cell>
          <cell r="I223" t="str">
            <v>N</v>
          </cell>
          <cell r="J223" t="str">
            <v>N</v>
          </cell>
          <cell r="K223" t="str">
            <v>N</v>
          </cell>
          <cell r="L223" t="str">
            <v>N</v>
          </cell>
          <cell r="M223" t="str">
            <v>N</v>
          </cell>
          <cell r="N223" t="str">
            <v>N</v>
          </cell>
          <cell r="O223" t="str">
            <v>N</v>
          </cell>
          <cell r="P223" t="str">
            <v>N</v>
          </cell>
          <cell r="Q223" t="str">
            <v>N</v>
          </cell>
          <cell r="R223" t="str">
            <v>N</v>
          </cell>
          <cell r="S223" t="str">
            <v>N</v>
          </cell>
          <cell r="T223" t="str">
            <v>N</v>
          </cell>
          <cell r="U223" t="str">
            <v>N</v>
          </cell>
          <cell r="V223" t="str">
            <v>N</v>
          </cell>
          <cell r="W223" t="str">
            <v>N</v>
          </cell>
          <cell r="X223" t="str">
            <v>N</v>
          </cell>
          <cell r="Y223" t="str">
            <v>N</v>
          </cell>
          <cell r="Z223" t="str">
            <v>N</v>
          </cell>
          <cell r="AA223" t="str">
            <v>N</v>
          </cell>
          <cell r="AB223" t="str">
            <v>N</v>
          </cell>
          <cell r="AC223" t="str">
            <v>N</v>
          </cell>
          <cell r="AD223" t="str">
            <v>N</v>
          </cell>
          <cell r="AE223" t="str">
            <v>N</v>
          </cell>
          <cell r="AF223" t="str">
            <v>N</v>
          </cell>
          <cell r="AG223" t="str">
            <v>N</v>
          </cell>
          <cell r="AH223" t="str">
            <v>N</v>
          </cell>
          <cell r="AI223" t="str">
            <v>N</v>
          </cell>
          <cell r="AJ223" t="str">
            <v>N</v>
          </cell>
          <cell r="AK223" t="str">
            <v>N</v>
          </cell>
          <cell r="AM223" t="str">
            <v>N</v>
          </cell>
          <cell r="AN223" t="str">
            <v>N</v>
          </cell>
          <cell r="AO223" t="str">
            <v>N</v>
          </cell>
          <cell r="AP223" t="str">
            <v>N</v>
          </cell>
          <cell r="AQ223" t="str">
            <v>N</v>
          </cell>
          <cell r="AR223" t="str">
            <v>N</v>
          </cell>
          <cell r="AS223" t="str">
            <v>N</v>
          </cell>
          <cell r="AT223" t="str">
            <v>N</v>
          </cell>
          <cell r="AU223" t="str">
            <v>N</v>
          </cell>
          <cell r="AV223" t="str">
            <v>N</v>
          </cell>
          <cell r="AW223" t="str">
            <v>Y</v>
          </cell>
          <cell r="AX223" t="str">
            <v>Y</v>
          </cell>
          <cell r="AY223" t="str">
            <v>Y</v>
          </cell>
          <cell r="AZ223" t="str">
            <v>Y</v>
          </cell>
          <cell r="BA223" t="str">
            <v>Y</v>
          </cell>
          <cell r="BB223" t="str">
            <v>Y</v>
          </cell>
          <cell r="BC223" t="str">
            <v>Y</v>
          </cell>
          <cell r="BD223" t="str">
            <v>Y</v>
          </cell>
          <cell r="BE223" t="str">
            <v>Y</v>
          </cell>
          <cell r="BF223" t="str">
            <v>Y</v>
          </cell>
          <cell r="BG223" t="str">
            <v>Y</v>
          </cell>
          <cell r="BH223" t="str">
            <v>Y</v>
          </cell>
          <cell r="BI223" t="str">
            <v>Y</v>
          </cell>
        </row>
        <row r="224">
          <cell r="A224">
            <v>10425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1</v>
          </cell>
          <cell r="AX224">
            <v>1</v>
          </cell>
          <cell r="AY224">
            <v>1</v>
          </cell>
          <cell r="AZ224">
            <v>1</v>
          </cell>
          <cell r="BA224">
            <v>1</v>
          </cell>
          <cell r="BB224">
            <v>1</v>
          </cell>
          <cell r="BC224">
            <v>1</v>
          </cell>
          <cell r="BD224">
            <v>1</v>
          </cell>
          <cell r="BE224">
            <v>1</v>
          </cell>
          <cell r="BF224">
            <v>1</v>
          </cell>
          <cell r="BG224">
            <v>1</v>
          </cell>
          <cell r="BH224">
            <v>1</v>
          </cell>
          <cell r="BI224">
            <v>1</v>
          </cell>
        </row>
        <row r="225">
          <cell r="A225" t="str">
            <v>Sales - London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10425</v>
          </cell>
          <cell r="AX225">
            <v>6220.9551234159999</v>
          </cell>
          <cell r="AY225">
            <v>2016.9102468319998</v>
          </cell>
          <cell r="AZ225">
            <v>-2187.1346297520004</v>
          </cell>
          <cell r="BA225">
            <v>-6391.1795063360005</v>
          </cell>
          <cell r="BB225">
            <v>-10595.224382920002</v>
          </cell>
          <cell r="BC225">
            <v>-13953.954986930834</v>
          </cell>
          <cell r="BD225">
            <v>-17312.685590941666</v>
          </cell>
          <cell r="BE225">
            <v>-20671.416194952501</v>
          </cell>
          <cell r="BF225">
            <v>-24030.146798963335</v>
          </cell>
          <cell r="BG225">
            <v>-27080.59684027917</v>
          </cell>
          <cell r="BH225">
            <v>-30131.046881595004</v>
          </cell>
          <cell r="BI225">
            <v>-33181.496922910839</v>
          </cell>
        </row>
        <row r="226">
          <cell r="A226">
            <v>3777.6035797894128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4204.0448765840001</v>
          </cell>
          <cell r="AX226">
            <v>4204.0448765840001</v>
          </cell>
          <cell r="AY226">
            <v>4204.0448765840001</v>
          </cell>
          <cell r="AZ226">
            <v>4204.0448765840001</v>
          </cell>
          <cell r="BA226">
            <v>4204.0448765840001</v>
          </cell>
          <cell r="BB226">
            <v>3358.7306040108328</v>
          </cell>
          <cell r="BC226">
            <v>3358.7306040108328</v>
          </cell>
          <cell r="BD226">
            <v>3358.7306040108328</v>
          </cell>
          <cell r="BE226">
            <v>3358.7306040108328</v>
          </cell>
          <cell r="BF226">
            <v>3050.4500413158335</v>
          </cell>
          <cell r="BG226">
            <v>3050.4500413158335</v>
          </cell>
          <cell r="BH226">
            <v>3050.4500413158335</v>
          </cell>
          <cell r="BI226">
            <v>3050.4500413158335</v>
          </cell>
        </row>
        <row r="227"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6220.9551234159999</v>
          </cell>
          <cell r="AX227">
            <v>2016.9102468319998</v>
          </cell>
          <cell r="AY227">
            <v>-2187.1346297520004</v>
          </cell>
          <cell r="AZ227">
            <v>-6391.1795063360005</v>
          </cell>
          <cell r="BA227">
            <v>-10595.224382920002</v>
          </cell>
          <cell r="BB227">
            <v>-13953.954986930834</v>
          </cell>
          <cell r="BC227">
            <v>-17312.685590941666</v>
          </cell>
          <cell r="BD227">
            <v>-20671.416194952501</v>
          </cell>
          <cell r="BE227">
            <v>-24030.146798963335</v>
          </cell>
          <cell r="BF227">
            <v>-27080.59684027917</v>
          </cell>
          <cell r="BG227">
            <v>-30131.046881595004</v>
          </cell>
          <cell r="BH227">
            <v>-33181.496922910839</v>
          </cell>
          <cell r="BI227">
            <v>-36231.94696422667</v>
          </cell>
        </row>
        <row r="228"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1</v>
          </cell>
          <cell r="AX228">
            <v>1</v>
          </cell>
          <cell r="AY228">
            <v>0.47975469007620147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</row>
        <row r="229"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</row>
        <row r="230">
          <cell r="A230" t="str">
            <v>Lon Futures</v>
          </cell>
          <cell r="B230" t="str">
            <v>N</v>
          </cell>
          <cell r="C230" t="str">
            <v>N</v>
          </cell>
          <cell r="D230" t="str">
            <v>N</v>
          </cell>
          <cell r="E230" t="str">
            <v>N</v>
          </cell>
          <cell r="F230" t="str">
            <v>N</v>
          </cell>
          <cell r="G230" t="str">
            <v>N</v>
          </cell>
          <cell r="H230" t="str">
            <v>N</v>
          </cell>
          <cell r="I230" t="str">
            <v>N</v>
          </cell>
          <cell r="J230" t="str">
            <v>N</v>
          </cell>
          <cell r="K230" t="str">
            <v>N</v>
          </cell>
          <cell r="L230" t="str">
            <v>N</v>
          </cell>
          <cell r="M230" t="str">
            <v>N</v>
          </cell>
          <cell r="N230" t="str">
            <v>N</v>
          </cell>
          <cell r="O230" t="str">
            <v>N</v>
          </cell>
          <cell r="P230" t="str">
            <v>N</v>
          </cell>
          <cell r="Q230" t="str">
            <v>N</v>
          </cell>
          <cell r="R230" t="str">
            <v>N</v>
          </cell>
          <cell r="S230" t="str">
            <v>N</v>
          </cell>
          <cell r="T230" t="str">
            <v>N</v>
          </cell>
          <cell r="U230" t="str">
            <v>N</v>
          </cell>
          <cell r="V230" t="str">
            <v>N</v>
          </cell>
          <cell r="W230" t="str">
            <v>N</v>
          </cell>
          <cell r="X230" t="str">
            <v>N</v>
          </cell>
          <cell r="Y230" t="str">
            <v>N</v>
          </cell>
          <cell r="Z230" t="str">
            <v>N</v>
          </cell>
          <cell r="AA230" t="str">
            <v>N</v>
          </cell>
          <cell r="AB230" t="str">
            <v>N</v>
          </cell>
          <cell r="AC230" t="str">
            <v>N</v>
          </cell>
          <cell r="AD230" t="str">
            <v>N</v>
          </cell>
          <cell r="AE230" t="str">
            <v>N</v>
          </cell>
          <cell r="AF230" t="str">
            <v>N</v>
          </cell>
          <cell r="AG230" t="str">
            <v>N</v>
          </cell>
          <cell r="AH230" t="str">
            <v>N</v>
          </cell>
          <cell r="AI230" t="str">
            <v>N</v>
          </cell>
          <cell r="AJ230" t="str">
            <v>N</v>
          </cell>
          <cell r="AK230" t="str">
            <v>N</v>
          </cell>
          <cell r="AM230" t="str">
            <v>N</v>
          </cell>
          <cell r="AN230" t="str">
            <v>N</v>
          </cell>
          <cell r="AO230" t="str">
            <v>N</v>
          </cell>
          <cell r="AP230" t="str">
            <v>N</v>
          </cell>
          <cell r="AQ230" t="str">
            <v>N</v>
          </cell>
          <cell r="AR230" t="str">
            <v>N</v>
          </cell>
          <cell r="AS230" t="str">
            <v>N</v>
          </cell>
          <cell r="AT230" t="str">
            <v>N</v>
          </cell>
          <cell r="AU230" t="str">
            <v>N</v>
          </cell>
          <cell r="AV230" t="str">
            <v>N</v>
          </cell>
          <cell r="AW230" t="str">
            <v>Y</v>
          </cell>
          <cell r="AX230" t="str">
            <v>Y</v>
          </cell>
          <cell r="AY230" t="str">
            <v>Y</v>
          </cell>
          <cell r="AZ230" t="str">
            <v>Y</v>
          </cell>
          <cell r="BA230" t="str">
            <v>Y</v>
          </cell>
          <cell r="BB230" t="str">
            <v>Y</v>
          </cell>
          <cell r="BC230" t="str">
            <v>Y</v>
          </cell>
          <cell r="BD230" t="str">
            <v>Y</v>
          </cell>
          <cell r="BE230" t="str">
            <v>Y</v>
          </cell>
          <cell r="BF230" t="str">
            <v>Y</v>
          </cell>
          <cell r="BG230" t="str">
            <v>Y</v>
          </cell>
          <cell r="BH230" t="str">
            <v>Y</v>
          </cell>
          <cell r="BI230" t="str">
            <v>Y</v>
          </cell>
        </row>
        <row r="231">
          <cell r="A231">
            <v>34314.599000000002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1</v>
          </cell>
          <cell r="AX231">
            <v>1</v>
          </cell>
          <cell r="AY231">
            <v>1</v>
          </cell>
          <cell r="AZ231">
            <v>1</v>
          </cell>
          <cell r="BA231">
            <v>1</v>
          </cell>
          <cell r="BB231">
            <v>1</v>
          </cell>
          <cell r="BC231">
            <v>1</v>
          </cell>
          <cell r="BD231">
            <v>1</v>
          </cell>
          <cell r="BE231">
            <v>1</v>
          </cell>
          <cell r="BF231">
            <v>1</v>
          </cell>
          <cell r="BG231">
            <v>1</v>
          </cell>
          <cell r="BH231">
            <v>1</v>
          </cell>
          <cell r="BI231">
            <v>1</v>
          </cell>
        </row>
        <row r="232"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34314.599000000002</v>
          </cell>
          <cell r="AX232">
            <v>29938.960454984001</v>
          </cell>
          <cell r="AY232">
            <v>25563.321909967999</v>
          </cell>
          <cell r="AZ232">
            <v>21187.683364951998</v>
          </cell>
          <cell r="BA232">
            <v>16812.044819935996</v>
          </cell>
          <cell r="BB232">
            <v>12436.406274919995</v>
          </cell>
          <cell r="BC232">
            <v>8940.5846258474958</v>
          </cell>
          <cell r="BD232">
            <v>5444.7629767749968</v>
          </cell>
          <cell r="BE232">
            <v>1948.9413277024973</v>
          </cell>
          <cell r="BF232">
            <v>-1546.8803213700021</v>
          </cell>
          <cell r="BG232">
            <v>-4721.8385276375029</v>
          </cell>
          <cell r="BH232">
            <v>-7896.7967339050028</v>
          </cell>
          <cell r="BI232">
            <v>-11071.754940172503</v>
          </cell>
        </row>
        <row r="233"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4375.6385450160005</v>
          </cell>
          <cell r="AX233">
            <v>4375.6385450160005</v>
          </cell>
          <cell r="AY233">
            <v>4375.6385450160005</v>
          </cell>
          <cell r="AZ233">
            <v>4375.6385450160005</v>
          </cell>
          <cell r="BA233">
            <v>4375.6385450160005</v>
          </cell>
          <cell r="BB233">
            <v>3495.8216490724994</v>
          </cell>
          <cell r="BC233">
            <v>3495.8216490724994</v>
          </cell>
          <cell r="BD233">
            <v>3495.8216490724994</v>
          </cell>
          <cell r="BE233">
            <v>3495.8216490724994</v>
          </cell>
          <cell r="BF233">
            <v>3174.9582062675004</v>
          </cell>
          <cell r="BG233">
            <v>3174.9582062675004</v>
          </cell>
          <cell r="BH233">
            <v>3174.9582062675004</v>
          </cell>
          <cell r="BI233">
            <v>3174.9582062675004</v>
          </cell>
        </row>
        <row r="234">
          <cell r="A234" t="str">
            <v>Current Week Actual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29938.960454984001</v>
          </cell>
          <cell r="AX234">
            <v>25563.321909967999</v>
          </cell>
          <cell r="AY234">
            <v>21187.683364951998</v>
          </cell>
          <cell r="AZ234">
            <v>16812.044819935996</v>
          </cell>
          <cell r="BA234">
            <v>12436.406274919995</v>
          </cell>
          <cell r="BB234">
            <v>8940.5846258474958</v>
          </cell>
          <cell r="BC234">
            <v>5444.7629767749968</v>
          </cell>
          <cell r="BD234">
            <v>1948.9413277024973</v>
          </cell>
          <cell r="BE234">
            <v>-1546.8803213700021</v>
          </cell>
          <cell r="BF234">
            <v>-4721.8385276375029</v>
          </cell>
          <cell r="BG234">
            <v>-7896.7967339050028</v>
          </cell>
          <cell r="BH234">
            <v>-11071.754940172503</v>
          </cell>
          <cell r="BI234">
            <v>-14246.713146440003</v>
          </cell>
        </row>
        <row r="235"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1</v>
          </cell>
          <cell r="AX235">
            <v>1</v>
          </cell>
          <cell r="AY235">
            <v>1</v>
          </cell>
          <cell r="AZ235">
            <v>1</v>
          </cell>
          <cell r="BA235">
            <v>1</v>
          </cell>
          <cell r="BB235">
            <v>1</v>
          </cell>
          <cell r="BC235">
            <v>1</v>
          </cell>
          <cell r="BD235">
            <v>1</v>
          </cell>
          <cell r="BE235">
            <v>0.55750593804451787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</row>
        <row r="236">
          <cell r="A236" t="str">
            <v>NY Priced Comm</v>
          </cell>
          <cell r="B236" t="str">
            <v>N</v>
          </cell>
          <cell r="C236" t="str">
            <v>N</v>
          </cell>
          <cell r="D236" t="str">
            <v>N</v>
          </cell>
          <cell r="E236" t="str">
            <v>N</v>
          </cell>
          <cell r="F236" t="str">
            <v>N</v>
          </cell>
          <cell r="G236" t="str">
            <v>N</v>
          </cell>
          <cell r="H236" t="str">
            <v>N</v>
          </cell>
          <cell r="I236" t="str">
            <v>N</v>
          </cell>
          <cell r="J236" t="str">
            <v>N</v>
          </cell>
          <cell r="K236" t="str">
            <v>N</v>
          </cell>
          <cell r="L236" t="str">
            <v>N</v>
          </cell>
          <cell r="M236" t="str">
            <v>N</v>
          </cell>
          <cell r="N236" t="str">
            <v>N</v>
          </cell>
          <cell r="O236" t="str">
            <v>N</v>
          </cell>
          <cell r="P236" t="str">
            <v>N</v>
          </cell>
          <cell r="Q236" t="str">
            <v>N</v>
          </cell>
          <cell r="R236" t="str">
            <v>N</v>
          </cell>
          <cell r="S236" t="str">
            <v>N</v>
          </cell>
          <cell r="T236" t="str">
            <v>N</v>
          </cell>
          <cell r="U236" t="str">
            <v>N</v>
          </cell>
          <cell r="V236" t="str">
            <v>N</v>
          </cell>
          <cell r="W236" t="str">
            <v>N</v>
          </cell>
          <cell r="X236" t="str">
            <v>N</v>
          </cell>
          <cell r="Y236" t="str">
            <v>N</v>
          </cell>
          <cell r="Z236" t="str">
            <v>N</v>
          </cell>
          <cell r="AA236" t="str">
            <v>N</v>
          </cell>
          <cell r="AB236" t="str">
            <v>N</v>
          </cell>
          <cell r="AC236" t="str">
            <v>N</v>
          </cell>
          <cell r="AD236" t="str">
            <v>N</v>
          </cell>
          <cell r="AE236" t="str">
            <v>N</v>
          </cell>
          <cell r="AF236" t="str">
            <v>N</v>
          </cell>
          <cell r="AG236" t="str">
            <v>N</v>
          </cell>
          <cell r="AH236" t="str">
            <v>N</v>
          </cell>
          <cell r="AI236" t="str">
            <v>N</v>
          </cell>
          <cell r="AJ236" t="str">
            <v>N</v>
          </cell>
          <cell r="AK236" t="str">
            <v>N</v>
          </cell>
          <cell r="AM236" t="str">
            <v>N</v>
          </cell>
          <cell r="AN236" t="str">
            <v>N</v>
          </cell>
          <cell r="AO236" t="str">
            <v>N</v>
          </cell>
          <cell r="AP236" t="str">
            <v>N</v>
          </cell>
          <cell r="AQ236" t="str">
            <v>N</v>
          </cell>
          <cell r="AR236" t="str">
            <v>N</v>
          </cell>
          <cell r="AS236" t="str">
            <v>N</v>
          </cell>
          <cell r="AT236" t="str">
            <v>N</v>
          </cell>
          <cell r="AU236" t="str">
            <v>N</v>
          </cell>
          <cell r="AV236" t="str">
            <v>N</v>
          </cell>
          <cell r="AW236" t="str">
            <v>N</v>
          </cell>
          <cell r="AX236" t="str">
            <v>N</v>
          </cell>
          <cell r="AY236" t="str">
            <v>N</v>
          </cell>
          <cell r="AZ236" t="str">
            <v>N</v>
          </cell>
          <cell r="BA236" t="str">
            <v>N</v>
          </cell>
          <cell r="BB236" t="str">
            <v>N</v>
          </cell>
          <cell r="BC236" t="str">
            <v>N</v>
          </cell>
          <cell r="BD236" t="str">
            <v>N</v>
          </cell>
          <cell r="BE236" t="str">
            <v>N</v>
          </cell>
          <cell r="BF236" t="str">
            <v>N</v>
          </cell>
          <cell r="BG236" t="str">
            <v>N</v>
          </cell>
          <cell r="BH236" t="str">
            <v>N</v>
          </cell>
          <cell r="BI236" t="str">
            <v>N</v>
          </cell>
        </row>
        <row r="237">
          <cell r="A237" t="str">
            <v>London Priced</v>
          </cell>
          <cell r="B237" t="str">
            <v>N</v>
          </cell>
          <cell r="C237" t="str">
            <v>N</v>
          </cell>
          <cell r="D237" t="str">
            <v>N</v>
          </cell>
          <cell r="E237" t="str">
            <v>N</v>
          </cell>
          <cell r="F237" t="str">
            <v>N</v>
          </cell>
          <cell r="G237" t="str">
            <v>N</v>
          </cell>
          <cell r="H237" t="str">
            <v>N</v>
          </cell>
          <cell r="I237" t="str">
            <v>N</v>
          </cell>
          <cell r="J237" t="str">
            <v>N</v>
          </cell>
          <cell r="K237" t="str">
            <v>N</v>
          </cell>
          <cell r="L237" t="str">
            <v>N</v>
          </cell>
          <cell r="M237" t="str">
            <v>N</v>
          </cell>
          <cell r="N237" t="str">
            <v>N</v>
          </cell>
          <cell r="O237" t="str">
            <v>N</v>
          </cell>
          <cell r="P237" t="str">
            <v>N</v>
          </cell>
          <cell r="Q237" t="str">
            <v>N</v>
          </cell>
          <cell r="R237" t="str">
            <v>N</v>
          </cell>
          <cell r="S237" t="str">
            <v>N</v>
          </cell>
          <cell r="T237" t="str">
            <v>N</v>
          </cell>
          <cell r="U237" t="str">
            <v>N</v>
          </cell>
          <cell r="V237" t="str">
            <v>N</v>
          </cell>
          <cell r="W237" t="str">
            <v>N</v>
          </cell>
          <cell r="X237" t="str">
            <v>N</v>
          </cell>
          <cell r="Y237" t="str">
            <v>N</v>
          </cell>
          <cell r="Z237" t="str">
            <v>N</v>
          </cell>
          <cell r="AA237" t="str">
            <v>N</v>
          </cell>
          <cell r="AB237" t="str">
            <v>N</v>
          </cell>
          <cell r="AC237" t="str">
            <v>N</v>
          </cell>
          <cell r="AD237" t="str">
            <v>N</v>
          </cell>
          <cell r="AE237" t="str">
            <v>N</v>
          </cell>
          <cell r="AF237" t="str">
            <v>N</v>
          </cell>
          <cell r="AG237" t="str">
            <v>N</v>
          </cell>
          <cell r="AH237" t="str">
            <v>N</v>
          </cell>
          <cell r="AI237" t="str">
            <v>N</v>
          </cell>
          <cell r="AJ237" t="str">
            <v>N</v>
          </cell>
          <cell r="AK237" t="str">
            <v>N</v>
          </cell>
          <cell r="AM237" t="str">
            <v>N</v>
          </cell>
          <cell r="AN237" t="str">
            <v>N</v>
          </cell>
          <cell r="AO237" t="str">
            <v>N</v>
          </cell>
          <cell r="AP237" t="str">
            <v>N</v>
          </cell>
          <cell r="AQ237" t="str">
            <v>N</v>
          </cell>
          <cell r="AR237" t="str">
            <v>N</v>
          </cell>
          <cell r="AS237" t="str">
            <v>N</v>
          </cell>
          <cell r="AT237" t="str">
            <v>N</v>
          </cell>
          <cell r="AU237" t="str">
            <v>N</v>
          </cell>
          <cell r="AV237" t="str">
            <v>N</v>
          </cell>
          <cell r="AW237" t="str">
            <v>Y</v>
          </cell>
          <cell r="AX237" t="str">
            <v>Y</v>
          </cell>
          <cell r="AY237" t="str">
            <v>Y</v>
          </cell>
          <cell r="AZ237" t="str">
            <v>Y</v>
          </cell>
          <cell r="BA237" t="str">
            <v>Y</v>
          </cell>
          <cell r="BB237" t="str">
            <v>Y</v>
          </cell>
          <cell r="BC237" t="str">
            <v>Y</v>
          </cell>
          <cell r="BD237" t="str">
            <v>Y</v>
          </cell>
          <cell r="BE237" t="str">
            <v>Y</v>
          </cell>
          <cell r="BF237" t="str">
            <v>Y</v>
          </cell>
          <cell r="BG237" t="str">
            <v>Y</v>
          </cell>
          <cell r="BH237" t="str">
            <v>Y</v>
          </cell>
          <cell r="BI237" t="str">
            <v>Y</v>
          </cell>
        </row>
        <row r="238">
          <cell r="A238">
            <v>50722.555999999997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1</v>
          </cell>
          <cell r="AX238">
            <v>1</v>
          </cell>
          <cell r="AY238">
            <v>1</v>
          </cell>
          <cell r="AZ238">
            <v>1</v>
          </cell>
          <cell r="BA238">
            <v>1</v>
          </cell>
          <cell r="BB238">
            <v>1</v>
          </cell>
          <cell r="BC238">
            <v>1</v>
          </cell>
          <cell r="BD238">
            <v>1</v>
          </cell>
          <cell r="BE238">
            <v>1</v>
          </cell>
          <cell r="BF238">
            <v>1</v>
          </cell>
          <cell r="BG238">
            <v>1</v>
          </cell>
          <cell r="BH238">
            <v>1</v>
          </cell>
          <cell r="BI238">
            <v>1</v>
          </cell>
        </row>
        <row r="239"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50722.555999999997</v>
          </cell>
          <cell r="AX239">
            <v>46346.917454983995</v>
          </cell>
          <cell r="AY239">
            <v>41971.278909967994</v>
          </cell>
          <cell r="AZ239">
            <v>37595.640364951993</v>
          </cell>
          <cell r="BA239">
            <v>33220.001819935991</v>
          </cell>
          <cell r="BB239">
            <v>28844.36327491999</v>
          </cell>
          <cell r="BC239">
            <v>25348.541625847491</v>
          </cell>
          <cell r="BD239">
            <v>21852.719976774992</v>
          </cell>
          <cell r="BE239">
            <v>18356.898327702493</v>
          </cell>
          <cell r="BF239">
            <v>14861.076678629994</v>
          </cell>
          <cell r="BG239">
            <v>11686.118472362494</v>
          </cell>
          <cell r="BH239">
            <v>8511.1602660949939</v>
          </cell>
          <cell r="BI239">
            <v>5336.2020598274939</v>
          </cell>
        </row>
        <row r="240"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4375.6385450160005</v>
          </cell>
          <cell r="AX240">
            <v>4375.6385450160005</v>
          </cell>
          <cell r="AY240">
            <v>4375.6385450160005</v>
          </cell>
          <cell r="AZ240">
            <v>4375.6385450160005</v>
          </cell>
          <cell r="BA240">
            <v>4375.6385450160005</v>
          </cell>
          <cell r="BB240">
            <v>3495.8216490724994</v>
          </cell>
          <cell r="BC240">
            <v>3495.8216490724994</v>
          </cell>
          <cell r="BD240">
            <v>3495.8216490724994</v>
          </cell>
          <cell r="BE240">
            <v>3495.8216490724994</v>
          </cell>
          <cell r="BF240">
            <v>3174.9582062675004</v>
          </cell>
          <cell r="BG240">
            <v>3174.9582062675004</v>
          </cell>
          <cell r="BH240">
            <v>3174.9582062675004</v>
          </cell>
          <cell r="BI240">
            <v>3174.9582062675004</v>
          </cell>
        </row>
        <row r="241"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46346.917454983995</v>
          </cell>
          <cell r="AX241">
            <v>41971.278909967994</v>
          </cell>
          <cell r="AY241">
            <v>37595.640364951993</v>
          </cell>
          <cell r="AZ241">
            <v>33220.001819935991</v>
          </cell>
          <cell r="BA241">
            <v>28844.36327491999</v>
          </cell>
          <cell r="BB241">
            <v>25348.541625847491</v>
          </cell>
          <cell r="BC241">
            <v>21852.719976774992</v>
          </cell>
          <cell r="BD241">
            <v>18356.898327702493</v>
          </cell>
          <cell r="BE241">
            <v>14861.076678629994</v>
          </cell>
          <cell r="BF241">
            <v>11686.118472362494</v>
          </cell>
          <cell r="BG241">
            <v>8511.1602660949939</v>
          </cell>
          <cell r="BH241">
            <v>5336.2020598274939</v>
          </cell>
          <cell r="BI241">
            <v>2161.2438535599936</v>
          </cell>
        </row>
        <row r="242"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1</v>
          </cell>
          <cell r="AX242">
            <v>1</v>
          </cell>
          <cell r="AY242">
            <v>1</v>
          </cell>
          <cell r="AZ242">
            <v>1</v>
          </cell>
          <cell r="BA242">
            <v>1</v>
          </cell>
          <cell r="BB242">
            <v>1</v>
          </cell>
          <cell r="BC242">
            <v>1</v>
          </cell>
          <cell r="BD242">
            <v>1</v>
          </cell>
          <cell r="BE242">
            <v>1</v>
          </cell>
          <cell r="BF242">
            <v>1</v>
          </cell>
          <cell r="BG242">
            <v>1</v>
          </cell>
          <cell r="BH242">
            <v>1</v>
          </cell>
          <cell r="BI242">
            <v>1</v>
          </cell>
        </row>
        <row r="243">
          <cell r="A243" t="str">
            <v>Lon Priced Comm</v>
          </cell>
          <cell r="B243" t="str">
            <v>N</v>
          </cell>
          <cell r="C243" t="str">
            <v>N</v>
          </cell>
          <cell r="D243" t="str">
            <v>N</v>
          </cell>
          <cell r="E243" t="str">
            <v>N</v>
          </cell>
          <cell r="F243" t="str">
            <v>N</v>
          </cell>
          <cell r="G243" t="str">
            <v>N</v>
          </cell>
          <cell r="H243" t="str">
            <v>N</v>
          </cell>
          <cell r="I243" t="str">
            <v>N</v>
          </cell>
          <cell r="J243" t="str">
            <v>N</v>
          </cell>
          <cell r="K243" t="str">
            <v>N</v>
          </cell>
          <cell r="L243" t="str">
            <v>N</v>
          </cell>
          <cell r="M243" t="str">
            <v>N</v>
          </cell>
          <cell r="N243" t="str">
            <v>N</v>
          </cell>
          <cell r="O243" t="str">
            <v>N</v>
          </cell>
          <cell r="P243" t="str">
            <v>N</v>
          </cell>
          <cell r="Q243" t="str">
            <v>N</v>
          </cell>
          <cell r="R243" t="str">
            <v>N</v>
          </cell>
          <cell r="S243" t="str">
            <v>N</v>
          </cell>
          <cell r="T243" t="str">
            <v>N</v>
          </cell>
          <cell r="U243" t="str">
            <v>N</v>
          </cell>
          <cell r="V243" t="str">
            <v>N</v>
          </cell>
          <cell r="W243" t="str">
            <v>N</v>
          </cell>
          <cell r="X243" t="str">
            <v>N</v>
          </cell>
          <cell r="Y243" t="str">
            <v>N</v>
          </cell>
          <cell r="Z243" t="str">
            <v>N</v>
          </cell>
          <cell r="AA243" t="str">
            <v>N</v>
          </cell>
          <cell r="AB243" t="str">
            <v>N</v>
          </cell>
          <cell r="AC243" t="str">
            <v>N</v>
          </cell>
          <cell r="AD243" t="str">
            <v>N</v>
          </cell>
          <cell r="AE243" t="str">
            <v>N</v>
          </cell>
          <cell r="AF243" t="str">
            <v>N</v>
          </cell>
          <cell r="AG243" t="str">
            <v>N</v>
          </cell>
          <cell r="AH243" t="str">
            <v>N</v>
          </cell>
          <cell r="AI243" t="str">
            <v>N</v>
          </cell>
          <cell r="AJ243" t="str">
            <v>N</v>
          </cell>
          <cell r="AK243" t="str">
            <v>N</v>
          </cell>
          <cell r="AM243" t="str">
            <v>N</v>
          </cell>
          <cell r="AN243" t="str">
            <v>N</v>
          </cell>
          <cell r="AO243" t="str">
            <v>N</v>
          </cell>
          <cell r="AP243" t="str">
            <v>N</v>
          </cell>
          <cell r="AQ243" t="str">
            <v>N</v>
          </cell>
          <cell r="AR243" t="str">
            <v>N</v>
          </cell>
          <cell r="AS243" t="str">
            <v>N</v>
          </cell>
          <cell r="AT243" t="str">
            <v>N</v>
          </cell>
          <cell r="AU243" t="str">
            <v>N</v>
          </cell>
          <cell r="AV243" t="str">
            <v>N</v>
          </cell>
          <cell r="AW243" t="str">
            <v>N</v>
          </cell>
          <cell r="AX243" t="str">
            <v>N</v>
          </cell>
          <cell r="AY243" t="str">
            <v>N</v>
          </cell>
          <cell r="AZ243" t="str">
            <v>N</v>
          </cell>
          <cell r="BA243" t="str">
            <v>N</v>
          </cell>
          <cell r="BB243" t="str">
            <v>N</v>
          </cell>
          <cell r="BC243" t="str">
            <v>N</v>
          </cell>
          <cell r="BD243" t="str">
            <v>N</v>
          </cell>
          <cell r="BE243" t="str">
            <v>N</v>
          </cell>
          <cell r="BF243" t="str">
            <v>N</v>
          </cell>
          <cell r="BG243" t="str">
            <v>N</v>
          </cell>
          <cell r="BH243" t="str">
            <v>N</v>
          </cell>
          <cell r="BI243" t="str">
            <v>N</v>
          </cell>
        </row>
        <row r="244">
          <cell r="A244" t="str">
            <v>NY Priced</v>
          </cell>
          <cell r="B244" t="str">
            <v>N</v>
          </cell>
          <cell r="C244" t="str">
            <v>N</v>
          </cell>
          <cell r="D244" t="str">
            <v>N</v>
          </cell>
          <cell r="E244" t="str">
            <v>N</v>
          </cell>
          <cell r="F244" t="str">
            <v>N</v>
          </cell>
          <cell r="G244" t="str">
            <v>N</v>
          </cell>
          <cell r="H244" t="str">
            <v>N</v>
          </cell>
          <cell r="I244" t="str">
            <v>N</v>
          </cell>
          <cell r="J244" t="str">
            <v>N</v>
          </cell>
          <cell r="K244" t="str">
            <v>N</v>
          </cell>
          <cell r="L244" t="str">
            <v>N</v>
          </cell>
          <cell r="M244" t="str">
            <v>N</v>
          </cell>
          <cell r="N244" t="str">
            <v>N</v>
          </cell>
          <cell r="O244" t="str">
            <v>N</v>
          </cell>
          <cell r="P244" t="str">
            <v>N</v>
          </cell>
          <cell r="Q244" t="str">
            <v>N</v>
          </cell>
          <cell r="R244" t="str">
            <v>N</v>
          </cell>
          <cell r="S244" t="str">
            <v>N</v>
          </cell>
          <cell r="T244" t="str">
            <v>N</v>
          </cell>
          <cell r="U244" t="str">
            <v>N</v>
          </cell>
          <cell r="V244" t="str">
            <v>N</v>
          </cell>
          <cell r="W244" t="str">
            <v>N</v>
          </cell>
          <cell r="X244" t="str">
            <v>N</v>
          </cell>
          <cell r="Y244" t="str">
            <v>N</v>
          </cell>
          <cell r="Z244" t="str">
            <v>N</v>
          </cell>
          <cell r="AA244" t="str">
            <v>N</v>
          </cell>
          <cell r="AB244" t="str">
            <v>N</v>
          </cell>
          <cell r="AC244" t="str">
            <v>N</v>
          </cell>
          <cell r="AD244" t="str">
            <v>N</v>
          </cell>
          <cell r="AE244" t="str">
            <v>N</v>
          </cell>
          <cell r="AF244" t="str">
            <v>N</v>
          </cell>
          <cell r="AG244" t="str">
            <v>N</v>
          </cell>
          <cell r="AH244" t="str">
            <v>N</v>
          </cell>
          <cell r="AI244" t="str">
            <v>N</v>
          </cell>
          <cell r="AJ244" t="str">
            <v>N</v>
          </cell>
          <cell r="AK244" t="str">
            <v>N</v>
          </cell>
          <cell r="AM244" t="str">
            <v>N</v>
          </cell>
          <cell r="AN244" t="str">
            <v>N</v>
          </cell>
          <cell r="AO244" t="str">
            <v>N</v>
          </cell>
          <cell r="AP244" t="str">
            <v>N</v>
          </cell>
          <cell r="AQ244" t="str">
            <v>N</v>
          </cell>
          <cell r="AR244" t="str">
            <v>N</v>
          </cell>
          <cell r="AS244" t="str">
            <v>N</v>
          </cell>
          <cell r="AT244" t="str">
            <v>N</v>
          </cell>
          <cell r="AU244" t="str">
            <v>N</v>
          </cell>
          <cell r="AV244" t="str">
            <v>N</v>
          </cell>
          <cell r="AW244" t="str">
            <v>Y</v>
          </cell>
          <cell r="AX244" t="str">
            <v>Y</v>
          </cell>
          <cell r="AY244" t="str">
            <v>Y</v>
          </cell>
          <cell r="AZ244" t="str">
            <v>Y</v>
          </cell>
          <cell r="BA244" t="str">
            <v>Y</v>
          </cell>
          <cell r="BB244" t="str">
            <v>Y</v>
          </cell>
          <cell r="BC244" t="str">
            <v>Y</v>
          </cell>
          <cell r="BD244" t="str">
            <v>Y</v>
          </cell>
          <cell r="BE244" t="str">
            <v>Y</v>
          </cell>
          <cell r="BF244" t="str">
            <v>Y</v>
          </cell>
          <cell r="BG244" t="str">
            <v>Y</v>
          </cell>
          <cell r="BH244" t="str">
            <v>Y</v>
          </cell>
          <cell r="BI244" t="str">
            <v>Y</v>
          </cell>
        </row>
        <row r="245">
          <cell r="A245">
            <v>26680.14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1</v>
          </cell>
          <cell r="AX245">
            <v>1</v>
          </cell>
          <cell r="AY245">
            <v>1</v>
          </cell>
          <cell r="AZ245">
            <v>1</v>
          </cell>
          <cell r="BA245">
            <v>1</v>
          </cell>
          <cell r="BB245">
            <v>1</v>
          </cell>
          <cell r="BC245">
            <v>1</v>
          </cell>
          <cell r="BD245">
            <v>1</v>
          </cell>
          <cell r="BE245">
            <v>1</v>
          </cell>
          <cell r="BF245">
            <v>1</v>
          </cell>
          <cell r="BG245">
            <v>1</v>
          </cell>
          <cell r="BH245">
            <v>1</v>
          </cell>
          <cell r="BI245">
            <v>1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26680.14</v>
          </cell>
          <cell r="AX246">
            <v>22476.095123415998</v>
          </cell>
          <cell r="AY246">
            <v>18272.050246831997</v>
          </cell>
          <cell r="AZ246">
            <v>14068.005370247996</v>
          </cell>
          <cell r="BA246">
            <v>9863.9604936639953</v>
          </cell>
          <cell r="BB246">
            <v>5659.9156170799952</v>
          </cell>
          <cell r="BC246">
            <v>2301.1850130691623</v>
          </cell>
          <cell r="BD246">
            <v>-1057.5455909416705</v>
          </cell>
          <cell r="BE246">
            <v>-4416.2761949525029</v>
          </cell>
          <cell r="BF246">
            <v>-7775.0067989633353</v>
          </cell>
          <cell r="BG246">
            <v>-10825.456840279168</v>
          </cell>
          <cell r="BH246">
            <v>-13875.906881595001</v>
          </cell>
          <cell r="BI246">
            <v>-16926.356922910836</v>
          </cell>
        </row>
        <row r="247"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4204.0448765840001</v>
          </cell>
          <cell r="AX247">
            <v>4204.0448765840001</v>
          </cell>
          <cell r="AY247">
            <v>4204.0448765840001</v>
          </cell>
          <cell r="AZ247">
            <v>4204.0448765840001</v>
          </cell>
          <cell r="BA247">
            <v>4204.0448765840001</v>
          </cell>
          <cell r="BB247">
            <v>3358.7306040108328</v>
          </cell>
          <cell r="BC247">
            <v>3358.7306040108328</v>
          </cell>
          <cell r="BD247">
            <v>3358.7306040108328</v>
          </cell>
          <cell r="BE247">
            <v>3358.7306040108328</v>
          </cell>
          <cell r="BF247">
            <v>3050.4500413158335</v>
          </cell>
          <cell r="BG247">
            <v>3050.4500413158335</v>
          </cell>
          <cell r="BH247">
            <v>3050.4500413158335</v>
          </cell>
          <cell r="BI247">
            <v>3050.4500413158335</v>
          </cell>
        </row>
        <row r="248"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22476.095123415998</v>
          </cell>
          <cell r="AX248">
            <v>18272.050246831997</v>
          </cell>
          <cell r="AY248">
            <v>14068.005370247996</v>
          </cell>
          <cell r="AZ248">
            <v>9863.9604936639953</v>
          </cell>
          <cell r="BA248">
            <v>5659.9156170799952</v>
          </cell>
          <cell r="BB248">
            <v>2301.1850130691623</v>
          </cell>
          <cell r="BC248">
            <v>-1057.5455909416705</v>
          </cell>
          <cell r="BD248">
            <v>-4416.2761949525029</v>
          </cell>
          <cell r="BE248">
            <v>-7775.0067989633353</v>
          </cell>
          <cell r="BF248">
            <v>-10825.456840279168</v>
          </cell>
          <cell r="BG248">
            <v>-13875.906881595001</v>
          </cell>
          <cell r="BH248">
            <v>-16926.356922910836</v>
          </cell>
          <cell r="BI248">
            <v>-19976.806964226671</v>
          </cell>
        </row>
        <row r="249"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1</v>
          </cell>
          <cell r="AX249">
            <v>1</v>
          </cell>
          <cell r="AY249">
            <v>1</v>
          </cell>
          <cell r="AZ249">
            <v>1</v>
          </cell>
          <cell r="BA249">
            <v>1</v>
          </cell>
          <cell r="BB249">
            <v>1</v>
          </cell>
          <cell r="BC249">
            <v>0.65826728136422685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</row>
        <row r="250">
          <cell r="A250">
            <v>49578.995999999999</v>
          </cell>
        </row>
        <row r="251">
          <cell r="A251" t="str">
            <v>Total Unarrived Priced</v>
          </cell>
          <cell r="B251" t="str">
            <v>N</v>
          </cell>
          <cell r="C251" t="str">
            <v>N</v>
          </cell>
          <cell r="D251" t="str">
            <v>N</v>
          </cell>
          <cell r="E251" t="str">
            <v>N</v>
          </cell>
          <cell r="F251" t="str">
            <v>N</v>
          </cell>
          <cell r="G251" t="str">
            <v>N</v>
          </cell>
          <cell r="H251" t="str">
            <v>N</v>
          </cell>
          <cell r="I251" t="str">
            <v>N</v>
          </cell>
          <cell r="J251" t="str">
            <v>N</v>
          </cell>
          <cell r="K251" t="str">
            <v>N</v>
          </cell>
          <cell r="L251" t="str">
            <v>N</v>
          </cell>
          <cell r="M251" t="str">
            <v>N</v>
          </cell>
          <cell r="N251" t="str">
            <v>N</v>
          </cell>
          <cell r="O251" t="str">
            <v>N</v>
          </cell>
          <cell r="P251" t="str">
            <v>N</v>
          </cell>
          <cell r="Q251" t="str">
            <v>N</v>
          </cell>
          <cell r="R251" t="str">
            <v>N</v>
          </cell>
          <cell r="S251" t="str">
            <v>N</v>
          </cell>
          <cell r="T251" t="str">
            <v>N</v>
          </cell>
          <cell r="U251" t="str">
            <v>N</v>
          </cell>
          <cell r="V251" t="str">
            <v>N</v>
          </cell>
          <cell r="W251" t="str">
            <v>N</v>
          </cell>
          <cell r="X251" t="str">
            <v>N</v>
          </cell>
          <cell r="Y251" t="str">
            <v>N</v>
          </cell>
          <cell r="Z251" t="str">
            <v>N</v>
          </cell>
          <cell r="AA251" t="str">
            <v>N</v>
          </cell>
          <cell r="AB251" t="str">
            <v>N</v>
          </cell>
          <cell r="AC251" t="str">
            <v>N</v>
          </cell>
          <cell r="AD251" t="str">
            <v>N</v>
          </cell>
          <cell r="AE251" t="str">
            <v>N</v>
          </cell>
          <cell r="AF251" t="str">
            <v>N</v>
          </cell>
          <cell r="AG251" t="str">
            <v>N</v>
          </cell>
          <cell r="AH251" t="str">
            <v>N</v>
          </cell>
          <cell r="AI251" t="str">
            <v>N</v>
          </cell>
          <cell r="AJ251" t="str">
            <v>N</v>
          </cell>
          <cell r="AK251" t="str">
            <v>N</v>
          </cell>
          <cell r="AM251" t="str">
            <v>N</v>
          </cell>
          <cell r="AN251" t="str">
            <v>N</v>
          </cell>
          <cell r="AO251" t="str">
            <v>N</v>
          </cell>
          <cell r="AP251" t="str">
            <v>N</v>
          </cell>
          <cell r="AQ251" t="str">
            <v>N</v>
          </cell>
          <cell r="AR251" t="str">
            <v>N</v>
          </cell>
          <cell r="AS251" t="str">
            <v>N</v>
          </cell>
          <cell r="AT251" t="str">
            <v>N</v>
          </cell>
          <cell r="AU251" t="str">
            <v>N</v>
          </cell>
          <cell r="AV251" t="str">
            <v>N</v>
          </cell>
          <cell r="AW251" t="str">
            <v>Y</v>
          </cell>
          <cell r="AX251" t="str">
            <v>Y</v>
          </cell>
          <cell r="AY251" t="str">
            <v>Y</v>
          </cell>
          <cell r="AZ251" t="str">
            <v>Y</v>
          </cell>
          <cell r="BA251" t="str">
            <v>Y</v>
          </cell>
          <cell r="BB251" t="str">
            <v>Y</v>
          </cell>
          <cell r="BC251" t="str">
            <v>Y</v>
          </cell>
          <cell r="BD251" t="str">
            <v>Y</v>
          </cell>
          <cell r="BE251" t="str">
            <v>Y</v>
          </cell>
          <cell r="BF251" t="str">
            <v>Y</v>
          </cell>
          <cell r="BG251" t="str">
            <v>Y</v>
          </cell>
          <cell r="BH251" t="str">
            <v>Y</v>
          </cell>
          <cell r="BI251" t="str">
            <v>Y</v>
          </cell>
        </row>
        <row r="252">
          <cell r="A252">
            <v>77402.695999999996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1</v>
          </cell>
          <cell r="AX252">
            <v>1</v>
          </cell>
          <cell r="AY252">
            <v>1</v>
          </cell>
          <cell r="AZ252">
            <v>1</v>
          </cell>
          <cell r="BA252">
            <v>1</v>
          </cell>
          <cell r="BB252">
            <v>1</v>
          </cell>
          <cell r="BC252">
            <v>1</v>
          </cell>
          <cell r="BD252">
            <v>1</v>
          </cell>
          <cell r="BE252">
            <v>1</v>
          </cell>
          <cell r="BF252">
            <v>1</v>
          </cell>
          <cell r="BG252">
            <v>1</v>
          </cell>
          <cell r="BH252">
            <v>1</v>
          </cell>
          <cell r="BI252">
            <v>1</v>
          </cell>
        </row>
        <row r="253"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77402.695999999996</v>
          </cell>
          <cell r="AX253">
            <v>68823.012578399997</v>
          </cell>
          <cell r="AY253">
            <v>60243.329156799999</v>
          </cell>
          <cell r="AZ253">
            <v>51663.6457352</v>
          </cell>
          <cell r="BA253">
            <v>43083.962313600001</v>
          </cell>
          <cell r="BB253">
            <v>34504.278892000002</v>
          </cell>
          <cell r="BC253">
            <v>27649.726638916669</v>
          </cell>
          <cell r="BD253">
            <v>20795.174385833336</v>
          </cell>
          <cell r="BE253">
            <v>13940.622132750002</v>
          </cell>
          <cell r="BF253">
            <v>7086.0698796666702</v>
          </cell>
          <cell r="BG253">
            <v>860.66163208333637</v>
          </cell>
          <cell r="BH253">
            <v>-5364.7466154999975</v>
          </cell>
          <cell r="BI253">
            <v>-11590.154863083331</v>
          </cell>
        </row>
        <row r="254">
          <cell r="A254" t="str">
            <v>NY Futures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8579.6834216000007</v>
          </cell>
          <cell r="AX254">
            <v>8579.6834216000007</v>
          </cell>
          <cell r="AY254">
            <v>8579.6834216000007</v>
          </cell>
          <cell r="AZ254">
            <v>8579.6834216000007</v>
          </cell>
          <cell r="BA254">
            <v>8579.6834216000007</v>
          </cell>
          <cell r="BB254">
            <v>6854.5522530833323</v>
          </cell>
          <cell r="BC254">
            <v>6854.5522530833323</v>
          </cell>
          <cell r="BD254">
            <v>6854.5522530833323</v>
          </cell>
          <cell r="BE254">
            <v>6854.5522530833323</v>
          </cell>
          <cell r="BF254">
            <v>6225.4082475833338</v>
          </cell>
          <cell r="BG254">
            <v>6225.4082475833338</v>
          </cell>
          <cell r="BH254">
            <v>6225.4082475833338</v>
          </cell>
          <cell r="BI254">
            <v>6225.4082475833338</v>
          </cell>
        </row>
        <row r="255">
          <cell r="A255">
            <v>9937.5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68823.012578399997</v>
          </cell>
          <cell r="AX255">
            <v>60243.329156799999</v>
          </cell>
          <cell r="AY255">
            <v>51663.6457352</v>
          </cell>
          <cell r="AZ255">
            <v>43083.962313600001</v>
          </cell>
          <cell r="BA255">
            <v>34504.278892000002</v>
          </cell>
          <cell r="BB255">
            <v>27649.726638916669</v>
          </cell>
          <cell r="BC255">
            <v>20795.174385833336</v>
          </cell>
          <cell r="BD255">
            <v>13940.622132750002</v>
          </cell>
          <cell r="BE255">
            <v>7086.0698796666702</v>
          </cell>
          <cell r="BF255">
            <v>860.66163208333637</v>
          </cell>
          <cell r="BG255">
            <v>-5364.7466154999975</v>
          </cell>
          <cell r="BH255">
            <v>-11590.154863083331</v>
          </cell>
          <cell r="BI255">
            <v>-17815.563110666666</v>
          </cell>
        </row>
        <row r="256"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1</v>
          </cell>
          <cell r="AX256">
            <v>1</v>
          </cell>
          <cell r="AY256">
            <v>1</v>
          </cell>
          <cell r="AZ256">
            <v>1</v>
          </cell>
          <cell r="BA256">
            <v>1</v>
          </cell>
          <cell r="BB256">
            <v>1</v>
          </cell>
          <cell r="BC256">
            <v>1</v>
          </cell>
          <cell r="BD256">
            <v>1</v>
          </cell>
          <cell r="BE256">
            <v>1</v>
          </cell>
          <cell r="BF256">
            <v>1</v>
          </cell>
          <cell r="BG256">
            <v>0.13824983002800501</v>
          </cell>
          <cell r="BH256">
            <v>0</v>
          </cell>
          <cell r="BI256">
            <v>0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</row>
        <row r="258">
          <cell r="B258">
            <v>3382.0123635608329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</row>
        <row r="259"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</row>
        <row r="261">
          <cell r="A261" t="str">
            <v>Lon Futures</v>
          </cell>
          <cell r="B261" t="str">
            <v>N</v>
          </cell>
          <cell r="C261" t="str">
            <v>N</v>
          </cell>
          <cell r="D261" t="str">
            <v>N</v>
          </cell>
          <cell r="E261" t="str">
            <v>N</v>
          </cell>
          <cell r="F261" t="str">
            <v>N</v>
          </cell>
          <cell r="G261" t="str">
            <v>N</v>
          </cell>
          <cell r="H261" t="str">
            <v>N</v>
          </cell>
          <cell r="I261" t="str">
            <v>N</v>
          </cell>
          <cell r="J261" t="str">
            <v>N</v>
          </cell>
          <cell r="K261" t="str">
            <v>N</v>
          </cell>
          <cell r="L261" t="str">
            <v>N</v>
          </cell>
          <cell r="M261" t="str">
            <v>N</v>
          </cell>
          <cell r="N261" t="str">
            <v>N</v>
          </cell>
          <cell r="O261" t="str">
            <v>N</v>
          </cell>
          <cell r="P261" t="str">
            <v>N</v>
          </cell>
          <cell r="Q261" t="str">
            <v>N</v>
          </cell>
          <cell r="R261" t="str">
            <v>N</v>
          </cell>
          <cell r="S261" t="str">
            <v>N</v>
          </cell>
          <cell r="T261" t="str">
            <v>N</v>
          </cell>
          <cell r="U261" t="str">
            <v>N</v>
          </cell>
          <cell r="V261" t="str">
            <v>N</v>
          </cell>
          <cell r="W261" t="str">
            <v>N</v>
          </cell>
          <cell r="X261" t="str">
            <v>N</v>
          </cell>
          <cell r="Y261" t="str">
            <v>N</v>
          </cell>
          <cell r="Z261" t="str">
            <v>N</v>
          </cell>
          <cell r="AA261" t="str">
            <v>N</v>
          </cell>
          <cell r="AB261" t="str">
            <v>N</v>
          </cell>
          <cell r="AC261" t="str">
            <v>N</v>
          </cell>
          <cell r="AD261" t="str">
            <v>N</v>
          </cell>
          <cell r="AE261" t="str">
            <v>N</v>
          </cell>
          <cell r="AF261" t="str">
            <v>N</v>
          </cell>
          <cell r="AG261" t="str">
            <v>N</v>
          </cell>
          <cell r="AH261" t="str">
            <v>N</v>
          </cell>
          <cell r="AI261" t="str">
            <v>N</v>
          </cell>
          <cell r="AJ261" t="str">
            <v>N</v>
          </cell>
          <cell r="AK261" t="str">
            <v>N</v>
          </cell>
          <cell r="AM261" t="str">
            <v>N</v>
          </cell>
          <cell r="AN261" t="str">
            <v>N</v>
          </cell>
          <cell r="AO261" t="str">
            <v>N</v>
          </cell>
          <cell r="AP261" t="str">
            <v>N</v>
          </cell>
          <cell r="AQ261" t="str">
            <v>N</v>
          </cell>
          <cell r="AR261" t="str">
            <v>N</v>
          </cell>
          <cell r="AS261" t="str">
            <v>N</v>
          </cell>
          <cell r="AT261" t="str">
            <v>N</v>
          </cell>
          <cell r="AU261" t="str">
            <v>N</v>
          </cell>
          <cell r="AV261" t="str">
            <v>N</v>
          </cell>
          <cell r="AW261" t="str">
            <v>N</v>
          </cell>
          <cell r="AX261" t="str">
            <v>N</v>
          </cell>
          <cell r="AY261" t="str">
            <v>N</v>
          </cell>
          <cell r="AZ261" t="str">
            <v>N</v>
          </cell>
          <cell r="BA261" t="str">
            <v>N</v>
          </cell>
          <cell r="BB261" t="str">
            <v>N</v>
          </cell>
          <cell r="BC261" t="str">
            <v>N</v>
          </cell>
          <cell r="BD261" t="str">
            <v>N</v>
          </cell>
          <cell r="BE261" t="str">
            <v>N</v>
          </cell>
          <cell r="BF261" t="str">
            <v>N</v>
          </cell>
          <cell r="BG261" t="str">
            <v>N</v>
          </cell>
          <cell r="BH261" t="str">
            <v>N</v>
          </cell>
          <cell r="BI261" t="str">
            <v>N</v>
          </cell>
        </row>
        <row r="262">
          <cell r="A262">
            <v>9854.5619999999999</v>
          </cell>
          <cell r="B262" t="str">
            <v>Sales: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</row>
        <row r="263">
          <cell r="B263">
            <v>0</v>
          </cell>
          <cell r="C263" t="str">
            <v>NY Weeks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 t="str">
            <v>LDN Weeks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</row>
        <row r="264"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</row>
        <row r="265">
          <cell r="B265">
            <v>1</v>
          </cell>
          <cell r="C265">
            <v>3382.0123635608329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</v>
          </cell>
          <cell r="J265">
            <v>3520.0536845225001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</row>
        <row r="266">
          <cell r="B266">
            <v>2</v>
          </cell>
          <cell r="C266">
            <v>3382.0123635608329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2</v>
          </cell>
          <cell r="J266">
            <v>3520.0536845225001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</row>
        <row r="267">
          <cell r="B267">
            <v>3</v>
          </cell>
          <cell r="C267">
            <v>3382.0123635608329</v>
          </cell>
          <cell r="D267">
            <v>0</v>
          </cell>
          <cell r="I267">
            <v>3</v>
          </cell>
          <cell r="J267">
            <v>3520.0536845225001</v>
          </cell>
          <cell r="K267">
            <v>0</v>
          </cell>
        </row>
        <row r="268">
          <cell r="A268" t="str">
            <v>London Priced</v>
          </cell>
          <cell r="B268">
            <v>4</v>
          </cell>
          <cell r="C268">
            <v>3382.0123635608329</v>
          </cell>
          <cell r="D268">
            <v>0</v>
          </cell>
          <cell r="E268" t="str">
            <v>N</v>
          </cell>
          <cell r="F268" t="str">
            <v>N</v>
          </cell>
          <cell r="G268" t="str">
            <v>N</v>
          </cell>
          <cell r="H268" t="str">
            <v>N</v>
          </cell>
          <cell r="I268">
            <v>4</v>
          </cell>
          <cell r="J268">
            <v>3520.0536845225001</v>
          </cell>
          <cell r="K268">
            <v>0</v>
          </cell>
          <cell r="L268" t="str">
            <v>N</v>
          </cell>
          <cell r="M268" t="str">
            <v>N</v>
          </cell>
          <cell r="N268" t="str">
            <v>N</v>
          </cell>
          <cell r="O268" t="str">
            <v>N</v>
          </cell>
          <cell r="P268" t="str">
            <v>N</v>
          </cell>
          <cell r="Q268" t="str">
            <v>N</v>
          </cell>
          <cell r="R268" t="str">
            <v>N</v>
          </cell>
          <cell r="S268" t="str">
            <v>N</v>
          </cell>
          <cell r="T268" t="str">
            <v>N</v>
          </cell>
          <cell r="U268" t="str">
            <v>N</v>
          </cell>
          <cell r="V268" t="str">
            <v>N</v>
          </cell>
          <cell r="W268" t="str">
            <v>N</v>
          </cell>
          <cell r="X268" t="str">
            <v>N</v>
          </cell>
          <cell r="Y268" t="str">
            <v>N</v>
          </cell>
          <cell r="Z268" t="str">
            <v>N</v>
          </cell>
          <cell r="AA268" t="str">
            <v>N</v>
          </cell>
          <cell r="AB268" t="str">
            <v>N</v>
          </cell>
          <cell r="AC268" t="str">
            <v>N</v>
          </cell>
          <cell r="AD268" t="str">
            <v>N</v>
          </cell>
          <cell r="AE268" t="str">
            <v>N</v>
          </cell>
          <cell r="AF268" t="str">
            <v>N</v>
          </cell>
          <cell r="AG268" t="str">
            <v>N</v>
          </cell>
          <cell r="AH268" t="str">
            <v>N</v>
          </cell>
          <cell r="AI268" t="str">
            <v>N</v>
          </cell>
          <cell r="AJ268" t="str">
            <v>N</v>
          </cell>
          <cell r="AK268" t="str">
            <v>N</v>
          </cell>
          <cell r="AM268" t="str">
            <v>N</v>
          </cell>
          <cell r="AN268" t="str">
            <v>N</v>
          </cell>
          <cell r="AO268" t="str">
            <v>N</v>
          </cell>
          <cell r="AP268" t="str">
            <v>N</v>
          </cell>
          <cell r="AQ268" t="str">
            <v>N</v>
          </cell>
          <cell r="AR268" t="str">
            <v>N</v>
          </cell>
          <cell r="AS268" t="str">
            <v>N</v>
          </cell>
          <cell r="AT268" t="str">
            <v>N</v>
          </cell>
          <cell r="AU268" t="str">
            <v>N</v>
          </cell>
          <cell r="AV268" t="str">
            <v>N</v>
          </cell>
          <cell r="AW268" t="str">
            <v>N</v>
          </cell>
          <cell r="AX268" t="str">
            <v>N</v>
          </cell>
          <cell r="AY268" t="str">
            <v>N</v>
          </cell>
          <cell r="AZ268" t="str">
            <v>N</v>
          </cell>
          <cell r="BA268" t="str">
            <v>N</v>
          </cell>
          <cell r="BB268" t="str">
            <v>N</v>
          </cell>
          <cell r="BC268" t="str">
            <v>N</v>
          </cell>
          <cell r="BD268" t="str">
            <v>N</v>
          </cell>
          <cell r="BE268" t="str">
            <v>N</v>
          </cell>
          <cell r="BF268" t="str">
            <v>N</v>
          </cell>
          <cell r="BG268" t="str">
            <v>N</v>
          </cell>
          <cell r="BH268" t="str">
            <v>N</v>
          </cell>
          <cell r="BI268" t="str">
            <v>N</v>
          </cell>
        </row>
        <row r="269">
          <cell r="A269">
            <v>39675.21</v>
          </cell>
          <cell r="B269">
            <v>5</v>
          </cell>
          <cell r="C269">
            <v>2648.8698992933332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5</v>
          </cell>
          <cell r="J269">
            <v>2756.9870380399998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</row>
        <row r="270">
          <cell r="B270">
            <v>6</v>
          </cell>
          <cell r="C270">
            <v>2648.8698992933332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6</v>
          </cell>
          <cell r="J270">
            <v>2756.9870380399998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</row>
        <row r="271">
          <cell r="B271">
            <v>7</v>
          </cell>
          <cell r="C271">
            <v>2648.8698992933332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7</v>
          </cell>
          <cell r="J271">
            <v>2756.9870380399998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</row>
        <row r="272">
          <cell r="B272">
            <v>8</v>
          </cell>
          <cell r="C272">
            <v>2648.8698992933332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8</v>
          </cell>
          <cell r="J272">
            <v>2756.9870380399998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</row>
        <row r="273">
          <cell r="B273">
            <v>9</v>
          </cell>
          <cell r="C273">
            <v>4221.7850653159994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9</v>
          </cell>
          <cell r="J273">
            <v>4394.1028230839993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</row>
        <row r="274">
          <cell r="B274">
            <v>10</v>
          </cell>
          <cell r="C274">
            <v>4221.7850653159994</v>
          </cell>
          <cell r="D274">
            <v>0</v>
          </cell>
          <cell r="I274">
            <v>10</v>
          </cell>
          <cell r="J274">
            <v>4394.1028230839993</v>
          </cell>
          <cell r="K274">
            <v>0</v>
          </cell>
        </row>
        <row r="275">
          <cell r="A275" t="str">
            <v>NY Priced</v>
          </cell>
          <cell r="B275">
            <v>11</v>
          </cell>
          <cell r="C275">
            <v>4221.7850653159994</v>
          </cell>
          <cell r="D275">
            <v>0</v>
          </cell>
          <cell r="E275" t="str">
            <v>N</v>
          </cell>
          <cell r="F275" t="str">
            <v>N</v>
          </cell>
          <cell r="G275" t="str">
            <v>N</v>
          </cell>
          <cell r="H275" t="str">
            <v>N</v>
          </cell>
          <cell r="I275">
            <v>11</v>
          </cell>
          <cell r="J275">
            <v>4394.1028230839993</v>
          </cell>
          <cell r="K275">
            <v>0</v>
          </cell>
          <cell r="L275" t="str">
            <v>N</v>
          </cell>
          <cell r="M275" t="str">
            <v>N</v>
          </cell>
          <cell r="N275" t="str">
            <v>N</v>
          </cell>
          <cell r="O275" t="str">
            <v>N</v>
          </cell>
          <cell r="P275" t="str">
            <v>N</v>
          </cell>
          <cell r="Q275" t="str">
            <v>N</v>
          </cell>
          <cell r="R275" t="str">
            <v>N</v>
          </cell>
          <cell r="S275" t="str">
            <v>N</v>
          </cell>
          <cell r="T275" t="str">
            <v>N</v>
          </cell>
          <cell r="U275" t="str">
            <v>N</v>
          </cell>
          <cell r="V275" t="str">
            <v>N</v>
          </cell>
          <cell r="W275" t="str">
            <v>N</v>
          </cell>
          <cell r="X275" t="str">
            <v>N</v>
          </cell>
          <cell r="Y275" t="str">
            <v>N</v>
          </cell>
          <cell r="Z275" t="str">
            <v>N</v>
          </cell>
          <cell r="AA275" t="str">
            <v>N</v>
          </cell>
          <cell r="AB275" t="str">
            <v>N</v>
          </cell>
          <cell r="AC275" t="str">
            <v>N</v>
          </cell>
          <cell r="AD275" t="str">
            <v>N</v>
          </cell>
          <cell r="AE275" t="str">
            <v>N</v>
          </cell>
          <cell r="AF275" t="str">
            <v>N</v>
          </cell>
          <cell r="AG275" t="str">
            <v>N</v>
          </cell>
          <cell r="AH275" t="str">
            <v>N</v>
          </cell>
          <cell r="AI275" t="str">
            <v>N</v>
          </cell>
          <cell r="AJ275" t="str">
            <v>N</v>
          </cell>
          <cell r="AK275" t="str">
            <v>N</v>
          </cell>
          <cell r="AM275" t="str">
            <v>N</v>
          </cell>
          <cell r="AN275" t="str">
            <v>N</v>
          </cell>
          <cell r="AO275" t="str">
            <v>N</v>
          </cell>
          <cell r="AP275" t="str">
            <v>N</v>
          </cell>
          <cell r="AQ275" t="str">
            <v>N</v>
          </cell>
          <cell r="AR275" t="str">
            <v>N</v>
          </cell>
          <cell r="AS275" t="str">
            <v>N</v>
          </cell>
          <cell r="AT275" t="str">
            <v>N</v>
          </cell>
          <cell r="AU275" t="str">
            <v>N</v>
          </cell>
          <cell r="AV275" t="str">
            <v>N</v>
          </cell>
          <cell r="AW275" t="str">
            <v>N</v>
          </cell>
          <cell r="AX275" t="str">
            <v>N</v>
          </cell>
          <cell r="AY275" t="str">
            <v>N</v>
          </cell>
          <cell r="AZ275" t="str">
            <v>N</v>
          </cell>
          <cell r="BA275" t="str">
            <v>N</v>
          </cell>
          <cell r="BB275" t="str">
            <v>N</v>
          </cell>
          <cell r="BC275" t="str">
            <v>N</v>
          </cell>
          <cell r="BD275" t="str">
            <v>N</v>
          </cell>
          <cell r="BE275" t="str">
            <v>N</v>
          </cell>
          <cell r="BF275" t="str">
            <v>N</v>
          </cell>
          <cell r="BG275" t="str">
            <v>N</v>
          </cell>
          <cell r="BH275" t="str">
            <v>N</v>
          </cell>
          <cell r="BI275" t="str">
            <v>N</v>
          </cell>
        </row>
        <row r="276">
          <cell r="A276">
            <v>29695.848000000002</v>
          </cell>
          <cell r="B276">
            <v>12</v>
          </cell>
          <cell r="C276">
            <v>4221.7850653159994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12</v>
          </cell>
          <cell r="J276">
            <v>4394.1028230839993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</row>
        <row r="277">
          <cell r="B277">
            <v>13</v>
          </cell>
          <cell r="C277">
            <v>4221.7850653159994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13</v>
          </cell>
          <cell r="J277">
            <v>4394.1028230839993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</row>
        <row r="278">
          <cell r="B278">
            <v>14</v>
          </cell>
          <cell r="C278">
            <v>3184.7177203508327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14</v>
          </cell>
          <cell r="J278">
            <v>3314.7061987324996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</row>
        <row r="279">
          <cell r="B279">
            <v>15</v>
          </cell>
          <cell r="C279">
            <v>3184.7177203508327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15</v>
          </cell>
          <cell r="J279">
            <v>3314.7061987324996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</row>
        <row r="280">
          <cell r="B280">
            <v>16</v>
          </cell>
          <cell r="C280">
            <v>3184.7177203508327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16</v>
          </cell>
          <cell r="J280">
            <v>3314.7061987324996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</row>
        <row r="281">
          <cell r="B281">
            <v>17</v>
          </cell>
          <cell r="C281">
            <v>3184.7177203508327</v>
          </cell>
          <cell r="D281">
            <v>0</v>
          </cell>
          <cell r="I281">
            <v>17</v>
          </cell>
          <cell r="J281">
            <v>3314.7061987324996</v>
          </cell>
          <cell r="K281">
            <v>0</v>
          </cell>
        </row>
        <row r="282">
          <cell r="A282" t="str">
            <v>London Total</v>
          </cell>
          <cell r="B282">
            <v>18</v>
          </cell>
          <cell r="C282">
            <v>2708.7918794883331</v>
          </cell>
          <cell r="D282">
            <v>0</v>
          </cell>
          <cell r="E282" t="str">
            <v>N</v>
          </cell>
          <cell r="F282" t="str">
            <v>N</v>
          </cell>
          <cell r="G282" t="str">
            <v>N</v>
          </cell>
          <cell r="H282" t="str">
            <v>N</v>
          </cell>
          <cell r="I282">
            <v>18</v>
          </cell>
          <cell r="J282">
            <v>2819.3548133449999</v>
          </cell>
          <cell r="K282">
            <v>0</v>
          </cell>
          <cell r="L282" t="str">
            <v>N</v>
          </cell>
          <cell r="M282" t="str">
            <v>N</v>
          </cell>
          <cell r="N282" t="str">
            <v>N</v>
          </cell>
          <cell r="O282" t="str">
            <v>N</v>
          </cell>
          <cell r="P282" t="str">
            <v>N</v>
          </cell>
          <cell r="Q282" t="str">
            <v>N</v>
          </cell>
          <cell r="R282" t="str">
            <v>N</v>
          </cell>
          <cell r="S282" t="str">
            <v>N</v>
          </cell>
          <cell r="T282" t="str">
            <v>N</v>
          </cell>
          <cell r="U282" t="str">
            <v>N</v>
          </cell>
          <cell r="V282" t="str">
            <v>N</v>
          </cell>
          <cell r="W282" t="str">
            <v>N</v>
          </cell>
          <cell r="X282" t="str">
            <v>N</v>
          </cell>
          <cell r="Y282" t="str">
            <v>N</v>
          </cell>
          <cell r="Z282" t="str">
            <v>N</v>
          </cell>
          <cell r="AA282" t="str">
            <v>N</v>
          </cell>
          <cell r="AB282" t="str">
            <v>N</v>
          </cell>
          <cell r="AC282" t="str">
            <v>N</v>
          </cell>
          <cell r="AD282" t="str">
            <v>N</v>
          </cell>
          <cell r="AE282" t="str">
            <v>N</v>
          </cell>
          <cell r="AF282" t="str">
            <v>N</v>
          </cell>
          <cell r="AG282" t="str">
            <v>N</v>
          </cell>
          <cell r="AH282" t="str">
            <v>N</v>
          </cell>
          <cell r="AI282" t="str">
            <v>N</v>
          </cell>
          <cell r="AJ282" t="str">
            <v>N</v>
          </cell>
          <cell r="AK282" t="str">
            <v>N</v>
          </cell>
          <cell r="AM282" t="str">
            <v>N</v>
          </cell>
          <cell r="AN282" t="str">
            <v>N</v>
          </cell>
          <cell r="AO282" t="str">
            <v>N</v>
          </cell>
          <cell r="AP282" t="str">
            <v>N</v>
          </cell>
          <cell r="AQ282" t="str">
            <v>N</v>
          </cell>
          <cell r="AR282" t="str">
            <v>N</v>
          </cell>
          <cell r="AS282" t="str">
            <v>N</v>
          </cell>
          <cell r="AT282" t="str">
            <v>N</v>
          </cell>
          <cell r="AU282" t="str">
            <v>N</v>
          </cell>
          <cell r="AV282" t="str">
            <v>N</v>
          </cell>
          <cell r="AW282" t="str">
            <v>N</v>
          </cell>
          <cell r="AX282" t="str">
            <v>N</v>
          </cell>
          <cell r="AY282" t="str">
            <v>N</v>
          </cell>
          <cell r="AZ282" t="str">
            <v>N</v>
          </cell>
          <cell r="BA282" t="str">
            <v>N</v>
          </cell>
          <cell r="BB282" t="str">
            <v>N</v>
          </cell>
          <cell r="BC282" t="str">
            <v>N</v>
          </cell>
          <cell r="BD282" t="str">
            <v>N</v>
          </cell>
          <cell r="BE282" t="str">
            <v>N</v>
          </cell>
          <cell r="BF282" t="str">
            <v>N</v>
          </cell>
          <cell r="BG282" t="str">
            <v>N</v>
          </cell>
          <cell r="BH282" t="str">
            <v>N</v>
          </cell>
          <cell r="BI282" t="str">
            <v>N</v>
          </cell>
        </row>
        <row r="283">
          <cell r="A283">
            <v>54336.73160612589</v>
          </cell>
          <cell r="B283">
            <v>19</v>
          </cell>
          <cell r="C283">
            <v>2708.7918794883331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19</v>
          </cell>
          <cell r="J283">
            <v>2819.3548133449999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</row>
        <row r="284">
          <cell r="B284">
            <v>20</v>
          </cell>
          <cell r="C284">
            <v>2708.7918794883331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20</v>
          </cell>
          <cell r="J284">
            <v>2819.3548133449999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</row>
        <row r="285">
          <cell r="B285">
            <v>21</v>
          </cell>
          <cell r="C285">
            <v>2708.7918794883331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21</v>
          </cell>
          <cell r="J285">
            <v>2819.3548133449999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</row>
        <row r="286">
          <cell r="B286">
            <v>22</v>
          </cell>
          <cell r="C286">
            <v>3792.2651888799996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22</v>
          </cell>
          <cell r="J286">
            <v>3947.0515231200002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</row>
        <row r="287">
          <cell r="B287">
            <v>23</v>
          </cell>
          <cell r="C287">
            <v>3792.2651888799996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23</v>
          </cell>
          <cell r="J287">
            <v>3947.0515231200002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</row>
        <row r="288">
          <cell r="B288">
            <v>24</v>
          </cell>
          <cell r="C288">
            <v>3792.2651888799996</v>
          </cell>
          <cell r="D288">
            <v>0</v>
          </cell>
          <cell r="I288">
            <v>24</v>
          </cell>
          <cell r="J288">
            <v>3947.0515231200002</v>
          </cell>
          <cell r="K288">
            <v>0</v>
          </cell>
        </row>
        <row r="289">
          <cell r="A289" t="str">
            <v>NY Total</v>
          </cell>
          <cell r="B289">
            <v>25</v>
          </cell>
          <cell r="C289">
            <v>3792.2651888799996</v>
          </cell>
          <cell r="D289">
            <v>0</v>
          </cell>
          <cell r="E289" t="str">
            <v>N</v>
          </cell>
          <cell r="F289" t="str">
            <v>N</v>
          </cell>
          <cell r="G289" t="str">
            <v>N</v>
          </cell>
          <cell r="H289" t="str">
            <v>N</v>
          </cell>
          <cell r="I289">
            <v>25</v>
          </cell>
          <cell r="J289">
            <v>3947.0515231200002</v>
          </cell>
          <cell r="K289">
            <v>0</v>
          </cell>
          <cell r="L289" t="str">
            <v>N</v>
          </cell>
          <cell r="M289" t="str">
            <v>N</v>
          </cell>
          <cell r="N289" t="str">
            <v>N</v>
          </cell>
          <cell r="O289" t="str">
            <v>N</v>
          </cell>
          <cell r="P289" t="str">
            <v>N</v>
          </cell>
          <cell r="Q289" t="str">
            <v>N</v>
          </cell>
          <cell r="R289" t="str">
            <v>N</v>
          </cell>
          <cell r="S289" t="str">
            <v>N</v>
          </cell>
          <cell r="T289" t="str">
            <v>N</v>
          </cell>
          <cell r="U289" t="str">
            <v>N</v>
          </cell>
          <cell r="V289" t="str">
            <v>N</v>
          </cell>
          <cell r="W289" t="str">
            <v>N</v>
          </cell>
          <cell r="X289" t="str">
            <v>N</v>
          </cell>
          <cell r="Y289" t="str">
            <v>N</v>
          </cell>
          <cell r="Z289" t="str">
            <v>N</v>
          </cell>
          <cell r="AA289" t="str">
            <v>N</v>
          </cell>
          <cell r="AB289" t="str">
            <v>N</v>
          </cell>
          <cell r="AC289" t="str">
            <v>N</v>
          </cell>
          <cell r="AD289" t="str">
            <v>N</v>
          </cell>
          <cell r="AE289" t="str">
            <v>N</v>
          </cell>
          <cell r="AF289" t="str">
            <v>N</v>
          </cell>
          <cell r="AG289" t="str">
            <v>N</v>
          </cell>
          <cell r="AH289" t="str">
            <v>N</v>
          </cell>
          <cell r="AI289" t="str">
            <v>N</v>
          </cell>
          <cell r="AJ289" t="str">
            <v>N</v>
          </cell>
          <cell r="AK289" t="str">
            <v>N</v>
          </cell>
          <cell r="AM289" t="str">
            <v>N</v>
          </cell>
          <cell r="AN289" t="str">
            <v>N</v>
          </cell>
          <cell r="AO289" t="str">
            <v>N</v>
          </cell>
          <cell r="AP289" t="str">
            <v>N</v>
          </cell>
          <cell r="AQ289" t="str">
            <v>N</v>
          </cell>
          <cell r="AR289" t="str">
            <v>N</v>
          </cell>
          <cell r="AS289" t="str">
            <v>N</v>
          </cell>
          <cell r="AT289" t="str">
            <v>N</v>
          </cell>
          <cell r="AU289" t="str">
            <v>N</v>
          </cell>
          <cell r="AV289" t="str">
            <v>N</v>
          </cell>
          <cell r="AW289" t="str">
            <v>N</v>
          </cell>
          <cell r="AX289" t="str">
            <v>N</v>
          </cell>
          <cell r="AY289" t="str">
            <v>N</v>
          </cell>
          <cell r="AZ289" t="str">
            <v>N</v>
          </cell>
          <cell r="BA289" t="str">
            <v>N</v>
          </cell>
          <cell r="BB289" t="str">
            <v>N</v>
          </cell>
          <cell r="BC289" t="str">
            <v>N</v>
          </cell>
          <cell r="BD289" t="str">
            <v>N</v>
          </cell>
          <cell r="BE289" t="str">
            <v>N</v>
          </cell>
          <cell r="BF289" t="str">
            <v>N</v>
          </cell>
          <cell r="BG289" t="str">
            <v>N</v>
          </cell>
          <cell r="BH289" t="str">
            <v>N</v>
          </cell>
          <cell r="BI289" t="str">
            <v>N</v>
          </cell>
        </row>
        <row r="290">
          <cell r="A290">
            <v>41103.937577874109</v>
          </cell>
          <cell r="B290">
            <v>26</v>
          </cell>
          <cell r="C290">
            <v>3792.2651888799996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26</v>
          </cell>
          <cell r="J290">
            <v>3947.0515231200002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</row>
        <row r="291">
          <cell r="B291">
            <v>27</v>
          </cell>
          <cell r="C291">
            <v>2445.0867531358335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27</v>
          </cell>
          <cell r="J291">
            <v>2544.8862124474999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</row>
        <row r="292">
          <cell r="B292">
            <v>28</v>
          </cell>
          <cell r="C292">
            <v>2445.0867531358335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28</v>
          </cell>
          <cell r="J292">
            <v>2544.8862124474999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</row>
        <row r="293">
          <cell r="B293">
            <v>29</v>
          </cell>
          <cell r="C293">
            <v>2445.0867531358335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29</v>
          </cell>
          <cell r="J293">
            <v>2544.8862124474999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</row>
        <row r="294">
          <cell r="B294">
            <v>30</v>
          </cell>
          <cell r="C294">
            <v>2445.0867531358335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30</v>
          </cell>
          <cell r="J294">
            <v>2544.8862124474999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</row>
        <row r="295">
          <cell r="B295">
            <v>31</v>
          </cell>
          <cell r="C295">
            <v>3488.4699225658333</v>
          </cell>
          <cell r="D295">
            <v>0</v>
          </cell>
          <cell r="I295">
            <v>31</v>
          </cell>
          <cell r="J295">
            <v>3630.8564500174998</v>
          </cell>
          <cell r="K295">
            <v>0</v>
          </cell>
        </row>
        <row r="296">
          <cell r="A296" t="str">
            <v>Total Unarrived Priced</v>
          </cell>
          <cell r="B296">
            <v>32</v>
          </cell>
          <cell r="C296">
            <v>3488.4699225658333</v>
          </cell>
          <cell r="D296">
            <v>0</v>
          </cell>
          <cell r="E296" t="str">
            <v>N</v>
          </cell>
          <cell r="F296" t="str">
            <v>N</v>
          </cell>
          <cell r="G296" t="str">
            <v>N</v>
          </cell>
          <cell r="H296" t="str">
            <v>N</v>
          </cell>
          <cell r="I296">
            <v>32</v>
          </cell>
          <cell r="J296">
            <v>3630.8564500174998</v>
          </cell>
          <cell r="K296">
            <v>0</v>
          </cell>
          <cell r="L296" t="str">
            <v>N</v>
          </cell>
          <cell r="M296" t="str">
            <v>N</v>
          </cell>
          <cell r="N296" t="str">
            <v>N</v>
          </cell>
          <cell r="O296" t="str">
            <v>N</v>
          </cell>
          <cell r="P296" t="str">
            <v>N</v>
          </cell>
          <cell r="Q296" t="str">
            <v>N</v>
          </cell>
          <cell r="R296" t="str">
            <v>N</v>
          </cell>
          <cell r="S296" t="str">
            <v>N</v>
          </cell>
          <cell r="T296" t="str">
            <v>N</v>
          </cell>
          <cell r="U296" t="str">
            <v>N</v>
          </cell>
          <cell r="V296" t="str">
            <v>N</v>
          </cell>
          <cell r="W296" t="str">
            <v>N</v>
          </cell>
          <cell r="X296" t="str">
            <v>N</v>
          </cell>
          <cell r="Y296" t="str">
            <v>N</v>
          </cell>
          <cell r="Z296" t="str">
            <v>N</v>
          </cell>
          <cell r="AA296" t="str">
            <v>N</v>
          </cell>
          <cell r="AB296" t="str">
            <v>N</v>
          </cell>
          <cell r="AC296" t="str">
            <v>N</v>
          </cell>
          <cell r="AD296" t="str">
            <v>N</v>
          </cell>
          <cell r="AE296" t="str">
            <v>N</v>
          </cell>
          <cell r="AF296" t="str">
            <v>N</v>
          </cell>
          <cell r="AG296" t="str">
            <v>N</v>
          </cell>
          <cell r="AH296" t="str">
            <v>N</v>
          </cell>
          <cell r="AI296" t="str">
            <v>N</v>
          </cell>
          <cell r="AJ296" t="str">
            <v>N</v>
          </cell>
          <cell r="AK296" t="str">
            <v>N</v>
          </cell>
          <cell r="AM296" t="str">
            <v>N</v>
          </cell>
          <cell r="AN296" t="str">
            <v>N</v>
          </cell>
          <cell r="AO296" t="str">
            <v>N</v>
          </cell>
          <cell r="AP296" t="str">
            <v>N</v>
          </cell>
          <cell r="AQ296" t="str">
            <v>N</v>
          </cell>
          <cell r="AR296" t="str">
            <v>N</v>
          </cell>
          <cell r="AS296" t="str">
            <v>N</v>
          </cell>
          <cell r="AT296" t="str">
            <v>N</v>
          </cell>
          <cell r="AU296" t="str">
            <v>N</v>
          </cell>
          <cell r="AV296" t="str">
            <v>N</v>
          </cell>
          <cell r="AW296" t="str">
            <v>N</v>
          </cell>
          <cell r="AX296" t="str">
            <v>N</v>
          </cell>
          <cell r="AY296" t="str">
            <v>N</v>
          </cell>
          <cell r="AZ296" t="str">
            <v>N</v>
          </cell>
          <cell r="BA296" t="str">
            <v>N</v>
          </cell>
          <cell r="BB296" t="str">
            <v>N</v>
          </cell>
          <cell r="BC296" t="str">
            <v>N</v>
          </cell>
          <cell r="BD296" t="str">
            <v>N</v>
          </cell>
          <cell r="BE296" t="str">
            <v>N</v>
          </cell>
          <cell r="BF296" t="str">
            <v>N</v>
          </cell>
          <cell r="BG296" t="str">
            <v>N</v>
          </cell>
          <cell r="BH296" t="str">
            <v>N</v>
          </cell>
          <cell r="BI296" t="str">
            <v>N</v>
          </cell>
        </row>
        <row r="297">
          <cell r="A297">
            <v>69371.058000000005</v>
          </cell>
          <cell r="B297">
            <v>33</v>
          </cell>
          <cell r="C297">
            <v>3488.4699225658333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33</v>
          </cell>
          <cell r="J297">
            <v>3630.8564500174998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</row>
        <row r="298">
          <cell r="B298">
            <v>34</v>
          </cell>
          <cell r="C298">
            <v>3488.4699225658333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34</v>
          </cell>
          <cell r="J298">
            <v>3630.8564500174998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</row>
        <row r="299">
          <cell r="B299">
            <v>35</v>
          </cell>
          <cell r="C299">
            <v>4084.4373255140003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35</v>
          </cell>
          <cell r="J299">
            <v>4251.149053086000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</row>
        <row r="300">
          <cell r="B300">
            <v>36</v>
          </cell>
          <cell r="C300">
            <v>4084.4373255140003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36</v>
          </cell>
          <cell r="J300">
            <v>4251.1490530860001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</row>
        <row r="301">
          <cell r="B301">
            <v>37</v>
          </cell>
          <cell r="C301">
            <v>4084.4373255140003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37</v>
          </cell>
          <cell r="J301">
            <v>4251.1490530860001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</row>
        <row r="302">
          <cell r="B302">
            <v>38</v>
          </cell>
          <cell r="C302">
            <v>4084.4373255140003</v>
          </cell>
          <cell r="D302">
            <v>0</v>
          </cell>
          <cell r="I302">
            <v>38</v>
          </cell>
          <cell r="J302">
            <v>4251.1490530860001</v>
          </cell>
          <cell r="K302">
            <v>0</v>
          </cell>
        </row>
        <row r="303">
          <cell r="A303" t="str">
            <v>Back into On-Hand</v>
          </cell>
          <cell r="B303">
            <v>39</v>
          </cell>
          <cell r="C303">
            <v>4084.4373255140003</v>
          </cell>
          <cell r="D303">
            <v>0</v>
          </cell>
          <cell r="E303" t="str">
            <v>N</v>
          </cell>
          <cell r="F303" t="str">
            <v>N</v>
          </cell>
          <cell r="G303" t="str">
            <v>N</v>
          </cell>
          <cell r="H303" t="str">
            <v>N</v>
          </cell>
          <cell r="I303">
            <v>39</v>
          </cell>
          <cell r="J303">
            <v>4251.1490530860001</v>
          </cell>
          <cell r="K303">
            <v>0</v>
          </cell>
          <cell r="L303" t="str">
            <v>N</v>
          </cell>
          <cell r="M303" t="str">
            <v>N</v>
          </cell>
          <cell r="N303" t="str">
            <v>N</v>
          </cell>
          <cell r="O303" t="str">
            <v>N</v>
          </cell>
          <cell r="P303" t="str">
            <v>N</v>
          </cell>
          <cell r="Q303" t="str">
            <v>N</v>
          </cell>
          <cell r="R303" t="str">
            <v>N</v>
          </cell>
          <cell r="S303" t="str">
            <v>N</v>
          </cell>
          <cell r="T303" t="str">
            <v>N</v>
          </cell>
          <cell r="U303" t="str">
            <v>N</v>
          </cell>
          <cell r="V303" t="str">
            <v>N</v>
          </cell>
          <cell r="W303" t="str">
            <v>N</v>
          </cell>
          <cell r="X303" t="str">
            <v>N</v>
          </cell>
          <cell r="Y303" t="str">
            <v>N</v>
          </cell>
          <cell r="Z303" t="str">
            <v>N</v>
          </cell>
          <cell r="AA303" t="str">
            <v>N</v>
          </cell>
          <cell r="AB303" t="str">
            <v>N</v>
          </cell>
          <cell r="AC303" t="str">
            <v>N</v>
          </cell>
          <cell r="AD303" t="str">
            <v>N</v>
          </cell>
          <cell r="AE303" t="str">
            <v>N</v>
          </cell>
          <cell r="AF303" t="str">
            <v>N</v>
          </cell>
          <cell r="AG303" t="str">
            <v>N</v>
          </cell>
          <cell r="AH303" t="str">
            <v>N</v>
          </cell>
          <cell r="AI303" t="str">
            <v>N</v>
          </cell>
          <cell r="AJ303" t="str">
            <v>N</v>
          </cell>
          <cell r="AK303" t="str">
            <v>N</v>
          </cell>
          <cell r="AM303" t="str">
            <v>N</v>
          </cell>
          <cell r="AN303" t="str">
            <v>N</v>
          </cell>
          <cell r="AO303" t="str">
            <v>N</v>
          </cell>
          <cell r="AP303" t="str">
            <v>N</v>
          </cell>
          <cell r="AQ303" t="str">
            <v>N</v>
          </cell>
          <cell r="AR303" t="str">
            <v>N</v>
          </cell>
          <cell r="AS303" t="str">
            <v>N</v>
          </cell>
          <cell r="AT303" t="str">
            <v>N</v>
          </cell>
          <cell r="AU303" t="str">
            <v>N</v>
          </cell>
          <cell r="AV303" t="str">
            <v>N</v>
          </cell>
          <cell r="AW303" t="str">
            <v>N</v>
          </cell>
          <cell r="AX303" t="str">
            <v>N</v>
          </cell>
          <cell r="AY303" t="str">
            <v>N</v>
          </cell>
          <cell r="AZ303" t="str">
            <v>N</v>
          </cell>
          <cell r="BA303" t="str">
            <v>N</v>
          </cell>
          <cell r="BB303" t="str">
            <v>N</v>
          </cell>
          <cell r="BC303" t="str">
            <v>N</v>
          </cell>
          <cell r="BD303" t="str">
            <v>N</v>
          </cell>
          <cell r="BE303" t="str">
            <v>N</v>
          </cell>
          <cell r="BF303" t="str">
            <v>N</v>
          </cell>
          <cell r="BG303" t="str">
            <v>N</v>
          </cell>
          <cell r="BH303" t="str">
            <v>N</v>
          </cell>
          <cell r="BI303" t="str">
            <v>N</v>
          </cell>
        </row>
        <row r="304">
          <cell r="A304">
            <v>26069.611183999994</v>
          </cell>
          <cell r="B304">
            <v>40</v>
          </cell>
          <cell r="C304">
            <v>3986.4649950708335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40</v>
          </cell>
          <cell r="J304">
            <v>4149.1778520124999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</row>
        <row r="305">
          <cell r="B305">
            <v>41</v>
          </cell>
          <cell r="C305">
            <v>3986.4649950708335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41</v>
          </cell>
          <cell r="J305">
            <v>4149.1778520124999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</row>
        <row r="306">
          <cell r="B306">
            <v>42</v>
          </cell>
          <cell r="C306">
            <v>3986.4649950708335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42</v>
          </cell>
          <cell r="J306">
            <v>4149.1778520124999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</row>
        <row r="307">
          <cell r="B307">
            <v>43</v>
          </cell>
          <cell r="C307">
            <v>3986.4649950708335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43</v>
          </cell>
          <cell r="J307">
            <v>4149.1778520124999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</row>
        <row r="308">
          <cell r="B308">
            <v>44</v>
          </cell>
          <cell r="C308">
            <v>5334.6691144133347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44</v>
          </cell>
          <cell r="J308">
            <v>5552.4107109200013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</row>
        <row r="309">
          <cell r="B309">
            <v>45</v>
          </cell>
          <cell r="C309">
            <v>5334.6691144133347</v>
          </cell>
          <cell r="D309">
            <v>0</v>
          </cell>
          <cell r="I309">
            <v>45</v>
          </cell>
          <cell r="J309">
            <v>5552.4107109200013</v>
          </cell>
          <cell r="K309">
            <v>0</v>
          </cell>
        </row>
        <row r="310">
          <cell r="A310" t="str">
            <v>Back into On-Hand NY</v>
          </cell>
          <cell r="B310">
            <v>46</v>
          </cell>
          <cell r="C310">
            <v>5334.6691144133347</v>
          </cell>
          <cell r="D310">
            <v>0</v>
          </cell>
          <cell r="E310" t="str">
            <v>N</v>
          </cell>
          <cell r="F310" t="str">
            <v>N</v>
          </cell>
          <cell r="G310" t="str">
            <v>N</v>
          </cell>
          <cell r="H310" t="str">
            <v>N</v>
          </cell>
          <cell r="I310">
            <v>46</v>
          </cell>
          <cell r="J310">
            <v>5552.4107109200013</v>
          </cell>
          <cell r="K310">
            <v>0</v>
          </cell>
          <cell r="L310" t="str">
            <v>N</v>
          </cell>
          <cell r="M310" t="str">
            <v>N</v>
          </cell>
          <cell r="N310" t="str">
            <v>N</v>
          </cell>
          <cell r="O310" t="str">
            <v>N</v>
          </cell>
          <cell r="P310" t="str">
            <v>N</v>
          </cell>
          <cell r="Q310" t="str">
            <v>N</v>
          </cell>
          <cell r="R310" t="str">
            <v>N</v>
          </cell>
          <cell r="S310" t="str">
            <v>N</v>
          </cell>
          <cell r="T310" t="str">
            <v>N</v>
          </cell>
          <cell r="U310" t="str">
            <v>N</v>
          </cell>
          <cell r="V310" t="str">
            <v>N</v>
          </cell>
          <cell r="W310" t="str">
            <v>N</v>
          </cell>
          <cell r="X310" t="str">
            <v>N</v>
          </cell>
          <cell r="Y310" t="str">
            <v>N</v>
          </cell>
          <cell r="Z310" t="str">
            <v>N</v>
          </cell>
          <cell r="AA310" t="str">
            <v>N</v>
          </cell>
          <cell r="AB310" t="str">
            <v>N</v>
          </cell>
          <cell r="AC310" t="str">
            <v>N</v>
          </cell>
          <cell r="AD310" t="str">
            <v>N</v>
          </cell>
          <cell r="AE310" t="str">
            <v>N</v>
          </cell>
          <cell r="AF310" t="str">
            <v>N</v>
          </cell>
          <cell r="AG310" t="str">
            <v>N</v>
          </cell>
          <cell r="AH310" t="str">
            <v>N</v>
          </cell>
          <cell r="AI310" t="str">
            <v>N</v>
          </cell>
          <cell r="AJ310" t="str">
            <v>N</v>
          </cell>
          <cell r="AK310" t="str">
            <v>N</v>
          </cell>
          <cell r="AM310" t="str">
            <v>N</v>
          </cell>
          <cell r="AN310" t="str">
            <v>N</v>
          </cell>
          <cell r="AO310" t="str">
            <v>N</v>
          </cell>
          <cell r="AP310" t="str">
            <v>N</v>
          </cell>
          <cell r="AQ310" t="str">
            <v>N</v>
          </cell>
          <cell r="AR310" t="str">
            <v>N</v>
          </cell>
          <cell r="AS310" t="str">
            <v>N</v>
          </cell>
          <cell r="AT310" t="str">
            <v>N</v>
          </cell>
          <cell r="AU310" t="str">
            <v>N</v>
          </cell>
          <cell r="AV310" t="str">
            <v>N</v>
          </cell>
          <cell r="AW310" t="str">
            <v>N</v>
          </cell>
          <cell r="AX310" t="str">
            <v>N</v>
          </cell>
          <cell r="AY310" t="str">
            <v>N</v>
          </cell>
          <cell r="AZ310" t="str">
            <v>N</v>
          </cell>
          <cell r="BA310" t="str">
            <v>N</v>
          </cell>
          <cell r="BB310" t="str">
            <v>N</v>
          </cell>
          <cell r="BC310" t="str">
            <v>N</v>
          </cell>
          <cell r="BD310" t="str">
            <v>N</v>
          </cell>
          <cell r="BE310" t="str">
            <v>N</v>
          </cell>
          <cell r="BF310" t="str">
            <v>N</v>
          </cell>
          <cell r="BG310" t="str">
            <v>N</v>
          </cell>
          <cell r="BH310" t="str">
            <v>N</v>
          </cell>
          <cell r="BI310" t="str">
            <v>N</v>
          </cell>
        </row>
        <row r="311">
          <cell r="A311">
            <v>11408.089577874103</v>
          </cell>
          <cell r="B311">
            <v>47</v>
          </cell>
          <cell r="C311">
            <v>5334.6691144133347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47</v>
          </cell>
          <cell r="J311">
            <v>5552.4107109200013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</row>
        <row r="312">
          <cell r="B312">
            <v>48</v>
          </cell>
          <cell r="C312">
            <v>4204.0448765840001</v>
          </cell>
          <cell r="D312">
            <v>4204.0448765840001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48</v>
          </cell>
          <cell r="J312">
            <v>4375.6385450160005</v>
          </cell>
          <cell r="K312">
            <v>4375.6385450160005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</row>
        <row r="313">
          <cell r="B313">
            <v>49</v>
          </cell>
          <cell r="C313">
            <v>4204.0448765840001</v>
          </cell>
          <cell r="D313">
            <v>4204.0448765840001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49</v>
          </cell>
          <cell r="J313">
            <v>4375.6385450160005</v>
          </cell>
          <cell r="K313">
            <v>4375.6385450160005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</row>
        <row r="314">
          <cell r="B314">
            <v>50</v>
          </cell>
          <cell r="C314">
            <v>4204.0448765840001</v>
          </cell>
          <cell r="D314">
            <v>4204.0448765840001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50</v>
          </cell>
          <cell r="J314">
            <v>4375.6385450160005</v>
          </cell>
          <cell r="K314">
            <v>4375.6385450160005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</row>
        <row r="315">
          <cell r="B315">
            <v>51</v>
          </cell>
          <cell r="C315">
            <v>4204.0448765840001</v>
          </cell>
          <cell r="D315">
            <v>4204.0448765840001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51</v>
          </cell>
          <cell r="J315">
            <v>4375.6385450160005</v>
          </cell>
          <cell r="K315">
            <v>4375.638545016000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</row>
        <row r="316">
          <cell r="B316">
            <v>52</v>
          </cell>
          <cell r="C316">
            <v>4204.0448765840001</v>
          </cell>
          <cell r="D316">
            <v>4204.0448765840001</v>
          </cell>
          <cell r="I316">
            <v>52</v>
          </cell>
          <cell r="J316">
            <v>4375.6385450160005</v>
          </cell>
          <cell r="K316">
            <v>4375.6385450160005</v>
          </cell>
        </row>
        <row r="317">
          <cell r="A317" t="str">
            <v>Back into On-Hand Ldn</v>
          </cell>
          <cell r="B317">
            <v>53</v>
          </cell>
          <cell r="C317">
            <v>3358.7306040108328</v>
          </cell>
          <cell r="D317">
            <v>3358.7306040108328</v>
          </cell>
          <cell r="E317" t="str">
            <v>N</v>
          </cell>
          <cell r="F317" t="str">
            <v>N</v>
          </cell>
          <cell r="G317" t="str">
            <v>N</v>
          </cell>
          <cell r="H317" t="str">
            <v>N</v>
          </cell>
          <cell r="I317">
            <v>53</v>
          </cell>
          <cell r="J317">
            <v>3495.8216490724994</v>
          </cell>
          <cell r="K317">
            <v>3495.8216490724994</v>
          </cell>
          <cell r="L317" t="str">
            <v>N</v>
          </cell>
          <cell r="M317" t="str">
            <v>N</v>
          </cell>
          <cell r="N317" t="str">
            <v>N</v>
          </cell>
          <cell r="O317" t="str">
            <v>N</v>
          </cell>
          <cell r="P317" t="str">
            <v>N</v>
          </cell>
          <cell r="Q317" t="str">
            <v>N</v>
          </cell>
          <cell r="R317" t="str">
            <v>N</v>
          </cell>
          <cell r="S317" t="str">
            <v>N</v>
          </cell>
          <cell r="T317" t="str">
            <v>N</v>
          </cell>
          <cell r="U317" t="str">
            <v>N</v>
          </cell>
          <cell r="V317" t="str">
            <v>N</v>
          </cell>
          <cell r="W317" t="str">
            <v>N</v>
          </cell>
          <cell r="X317" t="str">
            <v>N</v>
          </cell>
          <cell r="Y317" t="str">
            <v>N</v>
          </cell>
          <cell r="Z317" t="str">
            <v>N</v>
          </cell>
          <cell r="AA317" t="str">
            <v>N</v>
          </cell>
          <cell r="AB317" t="str">
            <v>N</v>
          </cell>
          <cell r="AC317" t="str">
            <v>N</v>
          </cell>
          <cell r="AD317" t="str">
            <v>N</v>
          </cell>
          <cell r="AE317" t="str">
            <v>N</v>
          </cell>
          <cell r="AF317" t="str">
            <v>N</v>
          </cell>
          <cell r="AG317" t="str">
            <v>N</v>
          </cell>
          <cell r="AH317" t="str">
            <v>N</v>
          </cell>
          <cell r="AI317" t="str">
            <v>N</v>
          </cell>
          <cell r="AJ317" t="str">
            <v>N</v>
          </cell>
          <cell r="AK317" t="str">
            <v>N</v>
          </cell>
          <cell r="AM317" t="str">
            <v>N</v>
          </cell>
          <cell r="AN317" t="str">
            <v>N</v>
          </cell>
          <cell r="AO317" t="str">
            <v>N</v>
          </cell>
          <cell r="AP317" t="str">
            <v>N</v>
          </cell>
          <cell r="AQ317" t="str">
            <v>N</v>
          </cell>
          <cell r="AR317" t="str">
            <v>N</v>
          </cell>
          <cell r="AS317" t="str">
            <v>N</v>
          </cell>
          <cell r="AT317" t="str">
            <v>N</v>
          </cell>
          <cell r="AU317" t="str">
            <v>N</v>
          </cell>
          <cell r="AV317" t="str">
            <v>N</v>
          </cell>
          <cell r="AW317" t="str">
            <v>N</v>
          </cell>
          <cell r="AX317" t="str">
            <v>N</v>
          </cell>
          <cell r="AY317" t="str">
            <v>N</v>
          </cell>
          <cell r="AZ317" t="str">
            <v>N</v>
          </cell>
          <cell r="BA317" t="str">
            <v>N</v>
          </cell>
          <cell r="BB317" t="str">
            <v>N</v>
          </cell>
          <cell r="BC317" t="str">
            <v>N</v>
          </cell>
          <cell r="BD317" t="str">
            <v>N</v>
          </cell>
          <cell r="BE317" t="str">
            <v>N</v>
          </cell>
          <cell r="BF317" t="str">
            <v>N</v>
          </cell>
          <cell r="BG317" t="str">
            <v>N</v>
          </cell>
          <cell r="BH317" t="str">
            <v>N</v>
          </cell>
          <cell r="BI317" t="str">
            <v>N</v>
          </cell>
        </row>
        <row r="318">
          <cell r="A318">
            <v>14661.521606125889</v>
          </cell>
          <cell r="B318">
            <v>54</v>
          </cell>
          <cell r="C318">
            <v>3358.7306040108328</v>
          </cell>
          <cell r="D318">
            <v>2301.1850130691637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54</v>
          </cell>
          <cell r="J318">
            <v>3495.8216490724994</v>
          </cell>
          <cell r="K318">
            <v>3495.8216490724994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</row>
        <row r="319">
          <cell r="B319">
            <v>55</v>
          </cell>
          <cell r="C319">
            <v>3358.7306040108328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55</v>
          </cell>
          <cell r="J319">
            <v>3495.8216490724994</v>
          </cell>
          <cell r="K319">
            <v>3495.8216490724994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</row>
        <row r="320">
          <cell r="B320">
            <v>56</v>
          </cell>
          <cell r="C320">
            <v>3358.7306040108328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56</v>
          </cell>
          <cell r="J320">
            <v>3495.8216490724994</v>
          </cell>
          <cell r="K320">
            <v>3495.8216490724994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</row>
        <row r="321">
          <cell r="B321">
            <v>57</v>
          </cell>
          <cell r="C321">
            <v>3050.4500413158335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57</v>
          </cell>
          <cell r="J321">
            <v>3174.9582062675004</v>
          </cell>
          <cell r="K321">
            <v>3174.9582062675004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</row>
        <row r="322">
          <cell r="B322">
            <v>58</v>
          </cell>
          <cell r="C322">
            <v>3050.4500413158335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58</v>
          </cell>
          <cell r="J322">
            <v>3174.9582062675004</v>
          </cell>
          <cell r="K322">
            <v>3174.9582062675004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</row>
        <row r="323">
          <cell r="B323">
            <v>59</v>
          </cell>
          <cell r="C323">
            <v>3050.4500413158335</v>
          </cell>
          <cell r="D323">
            <v>0</v>
          </cell>
          <cell r="I323">
            <v>59</v>
          </cell>
          <cell r="J323">
            <v>3174.9582062675004</v>
          </cell>
          <cell r="K323">
            <v>3174.9582062675004</v>
          </cell>
        </row>
        <row r="324">
          <cell r="B324">
            <v>60</v>
          </cell>
          <cell r="C324">
            <v>3050.4500413158335</v>
          </cell>
          <cell r="D324">
            <v>0</v>
          </cell>
          <cell r="I324">
            <v>60</v>
          </cell>
          <cell r="J324">
            <v>3174.9582062675004</v>
          </cell>
          <cell r="K324">
            <v>3174.9582062675004</v>
          </cell>
        </row>
        <row r="325">
          <cell r="B325">
            <v>61</v>
          </cell>
          <cell r="C325">
            <v>4630.4280169419999</v>
          </cell>
          <cell r="D325">
            <v>0</v>
          </cell>
          <cell r="I325">
            <v>61</v>
          </cell>
          <cell r="J325">
            <v>4819.4250788579993</v>
          </cell>
          <cell r="K325">
            <v>2161.2438535599795</v>
          </cell>
        </row>
        <row r="326">
          <cell r="B326">
            <v>62</v>
          </cell>
          <cell r="C326">
            <v>4630.4280169419999</v>
          </cell>
          <cell r="D326">
            <v>0</v>
          </cell>
          <cell r="I326">
            <v>62</v>
          </cell>
          <cell r="J326">
            <v>4819.4250788579993</v>
          </cell>
          <cell r="K326">
            <v>0</v>
          </cell>
        </row>
        <row r="327">
          <cell r="B327">
            <v>63</v>
          </cell>
          <cell r="C327">
            <v>4630.4280169419999</v>
          </cell>
          <cell r="D327">
            <v>0</v>
          </cell>
          <cell r="I327">
            <v>63</v>
          </cell>
          <cell r="J327">
            <v>4819.4250788579993</v>
          </cell>
          <cell r="K327">
            <v>0</v>
          </cell>
        </row>
        <row r="328">
          <cell r="B328">
            <v>64</v>
          </cell>
          <cell r="C328">
            <v>4630.4280169419999</v>
          </cell>
          <cell r="D328">
            <v>0</v>
          </cell>
          <cell r="I328">
            <v>64</v>
          </cell>
          <cell r="J328">
            <v>4819.4250788579993</v>
          </cell>
          <cell r="K328">
            <v>0</v>
          </cell>
        </row>
        <row r="329">
          <cell r="B329">
            <v>65</v>
          </cell>
          <cell r="C329">
            <v>4630.4280169419999</v>
          </cell>
          <cell r="D329">
            <v>0</v>
          </cell>
          <cell r="I329">
            <v>65</v>
          </cell>
          <cell r="J329">
            <v>4819.4250788579993</v>
          </cell>
          <cell r="K329">
            <v>0</v>
          </cell>
        </row>
        <row r="330">
          <cell r="B330">
            <v>66</v>
          </cell>
          <cell r="C330">
            <v>2987.8251336558337</v>
          </cell>
          <cell r="D330">
            <v>0</v>
          </cell>
          <cell r="I330">
            <v>66</v>
          </cell>
          <cell r="J330">
            <v>3109.7771799275001</v>
          </cell>
          <cell r="K330">
            <v>0</v>
          </cell>
        </row>
        <row r="331">
          <cell r="B331">
            <v>67</v>
          </cell>
          <cell r="C331">
            <v>2987.8251336558337</v>
          </cell>
          <cell r="D331">
            <v>0</v>
          </cell>
          <cell r="I331">
            <v>67</v>
          </cell>
          <cell r="J331">
            <v>3109.7771799275001</v>
          </cell>
          <cell r="K331">
            <v>0</v>
          </cell>
        </row>
        <row r="332">
          <cell r="B332">
            <v>68</v>
          </cell>
          <cell r="C332">
            <v>2987.8251336558337</v>
          </cell>
          <cell r="D332">
            <v>0</v>
          </cell>
          <cell r="I332">
            <v>68</v>
          </cell>
          <cell r="J332">
            <v>3109.7771799275001</v>
          </cell>
          <cell r="K332">
            <v>0</v>
          </cell>
        </row>
        <row r="333">
          <cell r="B333">
            <v>69</v>
          </cell>
          <cell r="C333">
            <v>2987.8251336558337</v>
          </cell>
          <cell r="D333">
            <v>0</v>
          </cell>
          <cell r="I333">
            <v>69</v>
          </cell>
          <cell r="J333">
            <v>3109.7771799275001</v>
          </cell>
          <cell r="K333">
            <v>0</v>
          </cell>
        </row>
        <row r="334">
          <cell r="B334">
            <v>70</v>
          </cell>
          <cell r="C334">
            <v>3213.3057969658325</v>
          </cell>
          <cell r="D334">
            <v>0</v>
          </cell>
          <cell r="I334">
            <v>70</v>
          </cell>
          <cell r="J334">
            <v>3344.4611356174996</v>
          </cell>
          <cell r="K334">
            <v>0</v>
          </cell>
        </row>
        <row r="335">
          <cell r="B335">
            <v>71</v>
          </cell>
          <cell r="C335">
            <v>3213.3057969658325</v>
          </cell>
          <cell r="D335">
            <v>0</v>
          </cell>
          <cell r="I335">
            <v>71</v>
          </cell>
          <cell r="J335">
            <v>3344.4611356174996</v>
          </cell>
          <cell r="K335">
            <v>0</v>
          </cell>
        </row>
        <row r="336">
          <cell r="B336">
            <v>72</v>
          </cell>
          <cell r="C336">
            <v>3213.3057969658325</v>
          </cell>
          <cell r="D336">
            <v>0</v>
          </cell>
          <cell r="I336">
            <v>72</v>
          </cell>
          <cell r="J336">
            <v>3344.4611356174996</v>
          </cell>
          <cell r="K336">
            <v>0</v>
          </cell>
        </row>
        <row r="337">
          <cell r="B337">
            <v>73</v>
          </cell>
          <cell r="C337">
            <v>3213.3057969658325</v>
          </cell>
          <cell r="D337">
            <v>0</v>
          </cell>
          <cell r="I337">
            <v>73</v>
          </cell>
          <cell r="J337">
            <v>3344.4611356174996</v>
          </cell>
          <cell r="K337">
            <v>0</v>
          </cell>
        </row>
        <row r="338">
          <cell r="B338">
            <v>74</v>
          </cell>
          <cell r="C338">
            <v>4030.185746300001</v>
          </cell>
          <cell r="D338">
            <v>0</v>
          </cell>
          <cell r="I338">
            <v>74</v>
          </cell>
          <cell r="J338">
            <v>4194.6831237000015</v>
          </cell>
          <cell r="K338">
            <v>0</v>
          </cell>
        </row>
        <row r="339">
          <cell r="B339">
            <v>75</v>
          </cell>
          <cell r="C339">
            <v>4030.185746300001</v>
          </cell>
          <cell r="D339">
            <v>0</v>
          </cell>
          <cell r="I339">
            <v>75</v>
          </cell>
          <cell r="J339">
            <v>4194.6831237000015</v>
          </cell>
          <cell r="K339">
            <v>0</v>
          </cell>
        </row>
        <row r="340">
          <cell r="B340">
            <v>76</v>
          </cell>
          <cell r="C340">
            <v>4030.185746300001</v>
          </cell>
          <cell r="D340">
            <v>0</v>
          </cell>
          <cell r="I340">
            <v>76</v>
          </cell>
          <cell r="J340">
            <v>4194.6831237000015</v>
          </cell>
          <cell r="K340">
            <v>0</v>
          </cell>
        </row>
        <row r="341">
          <cell r="B341">
            <v>77</v>
          </cell>
          <cell r="C341">
            <v>4030.185746300001</v>
          </cell>
          <cell r="D341">
            <v>0</v>
          </cell>
          <cell r="I341">
            <v>77</v>
          </cell>
          <cell r="J341">
            <v>4194.6831237000015</v>
          </cell>
          <cell r="K341">
            <v>0</v>
          </cell>
        </row>
        <row r="342">
          <cell r="B342">
            <v>78</v>
          </cell>
          <cell r="C342">
            <v>4030.185746300001</v>
          </cell>
          <cell r="D342">
            <v>0</v>
          </cell>
          <cell r="I342">
            <v>78</v>
          </cell>
          <cell r="J342">
            <v>4194.6831237000015</v>
          </cell>
          <cell r="K342">
            <v>0</v>
          </cell>
        </row>
        <row r="343">
          <cell r="B343">
            <v>79</v>
          </cell>
          <cell r="C343">
            <v>2596.0592769708328</v>
          </cell>
          <cell r="D343">
            <v>0</v>
          </cell>
          <cell r="I343">
            <v>79</v>
          </cell>
          <cell r="J343">
            <v>2702.0208801125</v>
          </cell>
          <cell r="K343">
            <v>0</v>
          </cell>
        </row>
        <row r="344">
          <cell r="B344">
            <v>80</v>
          </cell>
          <cell r="C344">
            <v>2596.0592769708328</v>
          </cell>
          <cell r="D344">
            <v>0</v>
          </cell>
          <cell r="I344">
            <v>80</v>
          </cell>
          <cell r="J344">
            <v>2702.0208801125</v>
          </cell>
          <cell r="K344">
            <v>0</v>
          </cell>
        </row>
        <row r="345">
          <cell r="B345">
            <v>81</v>
          </cell>
          <cell r="C345">
            <v>2596.0592769708328</v>
          </cell>
          <cell r="D345">
            <v>0</v>
          </cell>
          <cell r="I345">
            <v>81</v>
          </cell>
          <cell r="J345">
            <v>2702.0208801125</v>
          </cell>
          <cell r="K345">
            <v>0</v>
          </cell>
        </row>
        <row r="346">
          <cell r="B346">
            <v>82</v>
          </cell>
          <cell r="C346">
            <v>2596.0592769708328</v>
          </cell>
          <cell r="D346">
            <v>0</v>
          </cell>
          <cell r="I346">
            <v>82</v>
          </cell>
          <cell r="J346">
            <v>2702.0208801125</v>
          </cell>
          <cell r="K346">
            <v>0</v>
          </cell>
        </row>
        <row r="347">
          <cell r="B347">
            <v>83</v>
          </cell>
          <cell r="C347">
            <v>3328.374634958333</v>
          </cell>
          <cell r="D347">
            <v>0</v>
          </cell>
          <cell r="I347">
            <v>83</v>
          </cell>
          <cell r="J347">
            <v>3464.2266608750001</v>
          </cell>
          <cell r="K347">
            <v>0</v>
          </cell>
        </row>
        <row r="348">
          <cell r="B348">
            <v>84</v>
          </cell>
          <cell r="C348">
            <v>3328.374634958333</v>
          </cell>
          <cell r="D348">
            <v>0</v>
          </cell>
          <cell r="I348">
            <v>84</v>
          </cell>
          <cell r="J348">
            <v>3464.2266608750001</v>
          </cell>
          <cell r="K348">
            <v>0</v>
          </cell>
        </row>
        <row r="349">
          <cell r="B349">
            <v>85</v>
          </cell>
          <cell r="C349">
            <v>3328.374634958333</v>
          </cell>
          <cell r="D349">
            <v>0</v>
          </cell>
          <cell r="I349">
            <v>85</v>
          </cell>
          <cell r="J349">
            <v>3464.2266608750001</v>
          </cell>
          <cell r="K349">
            <v>0</v>
          </cell>
        </row>
        <row r="350">
          <cell r="B350">
            <v>86</v>
          </cell>
          <cell r="C350">
            <v>3328.374634958333</v>
          </cell>
          <cell r="D350">
            <v>0</v>
          </cell>
          <cell r="I350">
            <v>86</v>
          </cell>
          <cell r="J350">
            <v>3464.2266608750001</v>
          </cell>
          <cell r="K350">
            <v>0</v>
          </cell>
        </row>
        <row r="351">
          <cell r="B351">
            <v>87</v>
          </cell>
          <cell r="C351">
            <v>4103.7968559560004</v>
          </cell>
          <cell r="D351">
            <v>0</v>
          </cell>
          <cell r="I351">
            <v>87</v>
          </cell>
          <cell r="J351">
            <v>4271.2987684440004</v>
          </cell>
          <cell r="K351">
            <v>0</v>
          </cell>
        </row>
        <row r="352">
          <cell r="B352">
            <v>88</v>
          </cell>
          <cell r="C352">
            <v>4103.7968559560004</v>
          </cell>
          <cell r="D352">
            <v>0</v>
          </cell>
          <cell r="I352">
            <v>88</v>
          </cell>
          <cell r="J352">
            <v>4271.2987684440004</v>
          </cell>
          <cell r="K352">
            <v>0</v>
          </cell>
        </row>
        <row r="353">
          <cell r="B353">
            <v>89</v>
          </cell>
          <cell r="C353">
            <v>4103.7968559560004</v>
          </cell>
          <cell r="D353">
            <v>0</v>
          </cell>
          <cell r="I353">
            <v>89</v>
          </cell>
          <cell r="J353">
            <v>4271.2987684440004</v>
          </cell>
          <cell r="K353">
            <v>0</v>
          </cell>
        </row>
        <row r="354">
          <cell r="B354">
            <v>90</v>
          </cell>
          <cell r="C354">
            <v>4103.7968559560004</v>
          </cell>
          <cell r="D354">
            <v>0</v>
          </cell>
          <cell r="I354">
            <v>90</v>
          </cell>
          <cell r="J354">
            <v>4271.2987684440004</v>
          </cell>
          <cell r="K354">
            <v>0</v>
          </cell>
        </row>
        <row r="355">
          <cell r="B355">
            <v>91</v>
          </cell>
          <cell r="C355">
            <v>4084.4373255140003</v>
          </cell>
          <cell r="D355">
            <v>0</v>
          </cell>
          <cell r="I355">
            <v>91</v>
          </cell>
          <cell r="J355">
            <v>4251.1490530860001</v>
          </cell>
          <cell r="K355">
            <v>0</v>
          </cell>
        </row>
        <row r="356">
          <cell r="B356">
            <v>92</v>
          </cell>
          <cell r="C356">
            <v>3705.8047594808336</v>
          </cell>
          <cell r="D356">
            <v>0</v>
          </cell>
          <cell r="I356">
            <v>92</v>
          </cell>
          <cell r="J356">
            <v>3857.0620966025003</v>
          </cell>
          <cell r="K356">
            <v>0</v>
          </cell>
        </row>
        <row r="357">
          <cell r="B357">
            <v>93</v>
          </cell>
          <cell r="C357">
            <v>3705.8047594808336</v>
          </cell>
          <cell r="D357">
            <v>0</v>
          </cell>
          <cell r="I357">
            <v>93</v>
          </cell>
          <cell r="J357">
            <v>3857.0620966025003</v>
          </cell>
          <cell r="K357">
            <v>0</v>
          </cell>
        </row>
        <row r="358">
          <cell r="B358">
            <v>94</v>
          </cell>
          <cell r="C358">
            <v>3705.8047594808336</v>
          </cell>
          <cell r="D358">
            <v>0</v>
          </cell>
          <cell r="I358">
            <v>94</v>
          </cell>
          <cell r="J358">
            <v>3857.0620966025003</v>
          </cell>
          <cell r="K358">
            <v>0</v>
          </cell>
        </row>
        <row r="359">
          <cell r="B359">
            <v>95</v>
          </cell>
          <cell r="C359">
            <v>3705.8047594808336</v>
          </cell>
          <cell r="D359">
            <v>0</v>
          </cell>
          <cell r="I359">
            <v>95</v>
          </cell>
          <cell r="J359">
            <v>3857.0620966025003</v>
          </cell>
          <cell r="K359">
            <v>0</v>
          </cell>
        </row>
        <row r="360">
          <cell r="B360">
            <v>96</v>
          </cell>
          <cell r="C360">
            <v>4534.0847762933336</v>
          </cell>
          <cell r="D360">
            <v>0</v>
          </cell>
          <cell r="I360">
            <v>96</v>
          </cell>
          <cell r="J360">
            <v>4719.1494610400005</v>
          </cell>
          <cell r="K360">
            <v>0</v>
          </cell>
        </row>
        <row r="361">
          <cell r="B361">
            <v>97</v>
          </cell>
          <cell r="C361">
            <v>4534.0847762933336</v>
          </cell>
          <cell r="D361">
            <v>0</v>
          </cell>
          <cell r="I361">
            <v>97</v>
          </cell>
          <cell r="J361">
            <v>4719.1494610400005</v>
          </cell>
          <cell r="K361">
            <v>0</v>
          </cell>
        </row>
        <row r="362">
          <cell r="B362">
            <v>98</v>
          </cell>
          <cell r="C362">
            <v>4534.0847762933336</v>
          </cell>
          <cell r="D362">
            <v>0</v>
          </cell>
          <cell r="I362">
            <v>98</v>
          </cell>
          <cell r="J362">
            <v>4719.1494610400005</v>
          </cell>
          <cell r="K362">
            <v>0</v>
          </cell>
        </row>
        <row r="363">
          <cell r="B363">
            <v>99</v>
          </cell>
          <cell r="C363">
            <v>4534.0847762933336</v>
          </cell>
          <cell r="D363">
            <v>0</v>
          </cell>
          <cell r="I363">
            <v>99</v>
          </cell>
          <cell r="J363">
            <v>4719.1494610400005</v>
          </cell>
          <cell r="K363">
            <v>0</v>
          </cell>
        </row>
        <row r="364">
          <cell r="B364">
            <v>100</v>
          </cell>
          <cell r="C364">
            <v>4761.7345493899993</v>
          </cell>
          <cell r="D364">
            <v>0</v>
          </cell>
          <cell r="I364">
            <v>100</v>
          </cell>
          <cell r="J364">
            <v>4956.0910616099991</v>
          </cell>
          <cell r="K364">
            <v>0</v>
          </cell>
        </row>
        <row r="365">
          <cell r="B365">
            <v>101</v>
          </cell>
          <cell r="C365">
            <v>4761.7345493899993</v>
          </cell>
          <cell r="D365">
            <v>0</v>
          </cell>
          <cell r="I365">
            <v>101</v>
          </cell>
          <cell r="J365">
            <v>4956.0910616099991</v>
          </cell>
          <cell r="K365">
            <v>0</v>
          </cell>
        </row>
        <row r="366">
          <cell r="B366">
            <v>102</v>
          </cell>
          <cell r="C366">
            <v>4761.7345493899993</v>
          </cell>
          <cell r="D366">
            <v>0</v>
          </cell>
          <cell r="I366">
            <v>102</v>
          </cell>
          <cell r="J366">
            <v>4956.0910616099991</v>
          </cell>
          <cell r="K366">
            <v>0</v>
          </cell>
        </row>
        <row r="367">
          <cell r="B367">
            <v>103</v>
          </cell>
          <cell r="C367">
            <v>4761.7345493899993</v>
          </cell>
          <cell r="D367">
            <v>0</v>
          </cell>
          <cell r="I367">
            <v>103</v>
          </cell>
          <cell r="J367">
            <v>4956.0910616099991</v>
          </cell>
          <cell r="K367">
            <v>0</v>
          </cell>
        </row>
        <row r="368">
          <cell r="B368">
            <v>104</v>
          </cell>
          <cell r="C368">
            <v>4761.7345493899993</v>
          </cell>
          <cell r="D368">
            <v>0</v>
          </cell>
          <cell r="I368">
            <v>104</v>
          </cell>
          <cell r="J368">
            <v>4956.0910616099991</v>
          </cell>
          <cell r="K368">
            <v>0</v>
          </cell>
        </row>
        <row r="370">
          <cell r="D370">
            <v>26680.14</v>
          </cell>
          <cell r="E370">
            <v>4007.0695381476858</v>
          </cell>
          <cell r="K370">
            <v>50722.555999999997</v>
          </cell>
          <cell r="L370">
            <v>3771.6299932502807</v>
          </cell>
          <cell r="N370">
            <v>7778.699531397966</v>
          </cell>
        </row>
        <row r="371">
          <cell r="E371">
            <v>6.6582672813642265</v>
          </cell>
        </row>
        <row r="372">
          <cell r="N372">
            <v>13.448444330640392</v>
          </cell>
        </row>
        <row r="391">
          <cell r="A391" t="str">
            <v>Lon Futures</v>
          </cell>
          <cell r="B391" t="str">
            <v>N</v>
          </cell>
          <cell r="C391" t="str">
            <v>N</v>
          </cell>
          <cell r="D391" t="str">
            <v>N</v>
          </cell>
          <cell r="E391" t="str">
            <v>N</v>
          </cell>
          <cell r="F391" t="str">
            <v>N</v>
          </cell>
          <cell r="G391" t="str">
            <v>N</v>
          </cell>
          <cell r="H391" t="str">
            <v>N</v>
          </cell>
          <cell r="I391" t="str">
            <v>N</v>
          </cell>
          <cell r="J391" t="str">
            <v>N</v>
          </cell>
          <cell r="K391" t="str">
            <v>N</v>
          </cell>
          <cell r="L391" t="str">
            <v>N</v>
          </cell>
          <cell r="M391" t="str">
            <v>N</v>
          </cell>
          <cell r="N391" t="str">
            <v>N</v>
          </cell>
          <cell r="O391" t="str">
            <v>N</v>
          </cell>
          <cell r="P391" t="str">
            <v>N</v>
          </cell>
          <cell r="Q391" t="str">
            <v>N</v>
          </cell>
          <cell r="R391" t="str">
            <v>N</v>
          </cell>
          <cell r="S391" t="str">
            <v>N</v>
          </cell>
          <cell r="T391" t="str">
            <v>N</v>
          </cell>
          <cell r="U391" t="str">
            <v>N</v>
          </cell>
          <cell r="V391" t="str">
            <v>N</v>
          </cell>
          <cell r="W391" t="str">
            <v>N</v>
          </cell>
          <cell r="X391" t="str">
            <v>N</v>
          </cell>
          <cell r="Y391" t="str">
            <v>N</v>
          </cell>
          <cell r="Z391" t="str">
            <v>N</v>
          </cell>
          <cell r="AA391" t="str">
            <v>N</v>
          </cell>
          <cell r="AB391" t="str">
            <v>N</v>
          </cell>
          <cell r="AC391" t="str">
            <v>N</v>
          </cell>
          <cell r="AD391" t="str">
            <v>N</v>
          </cell>
          <cell r="AE391" t="str">
            <v>N</v>
          </cell>
          <cell r="AF391" t="str">
            <v>N</v>
          </cell>
          <cell r="AG391" t="str">
            <v>N</v>
          </cell>
          <cell r="AH391" t="str">
            <v>N</v>
          </cell>
          <cell r="AI391" t="str">
            <v>N</v>
          </cell>
          <cell r="AJ391" t="str">
            <v>N</v>
          </cell>
          <cell r="AK391" t="str">
            <v>N</v>
          </cell>
          <cell r="AM391" t="str">
            <v>N</v>
          </cell>
          <cell r="AN391" t="str">
            <v>N</v>
          </cell>
          <cell r="AO391" t="str">
            <v>N</v>
          </cell>
          <cell r="AP391" t="str">
            <v>N</v>
          </cell>
          <cell r="AQ391" t="str">
            <v>N</v>
          </cell>
          <cell r="AR391" t="str">
            <v>N</v>
          </cell>
          <cell r="AS391" t="str">
            <v>N</v>
          </cell>
          <cell r="AT391" t="str">
            <v>N</v>
          </cell>
          <cell r="AU391" t="str">
            <v>N</v>
          </cell>
          <cell r="AV391" t="str">
            <v>N</v>
          </cell>
          <cell r="AW391" t="str">
            <v>Y</v>
          </cell>
          <cell r="AX391" t="str">
            <v>Y</v>
          </cell>
          <cell r="AY391" t="str">
            <v>Y</v>
          </cell>
          <cell r="AZ391" t="str">
            <v>Y</v>
          </cell>
          <cell r="BA391" t="str">
            <v>Y</v>
          </cell>
          <cell r="BB391" t="str">
            <v>Y</v>
          </cell>
          <cell r="BC391" t="str">
            <v>Y</v>
          </cell>
          <cell r="BD391" t="str">
            <v>Y</v>
          </cell>
          <cell r="BE391" t="str">
            <v>Y</v>
          </cell>
          <cell r="BF391" t="str">
            <v>Y</v>
          </cell>
          <cell r="BG391" t="str">
            <v>Y</v>
          </cell>
          <cell r="BH391" t="str">
            <v>Y</v>
          </cell>
          <cell r="BI391" t="str">
            <v>Y</v>
          </cell>
        </row>
        <row r="392">
          <cell r="A392">
            <v>0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1</v>
          </cell>
          <cell r="AX392">
            <v>1</v>
          </cell>
          <cell r="AY392">
            <v>1</v>
          </cell>
          <cell r="AZ392">
            <v>1</v>
          </cell>
          <cell r="BA392">
            <v>1</v>
          </cell>
          <cell r="BB392">
            <v>1</v>
          </cell>
          <cell r="BC392">
            <v>1</v>
          </cell>
          <cell r="BD392">
            <v>1</v>
          </cell>
          <cell r="BE392">
            <v>1</v>
          </cell>
          <cell r="BF392">
            <v>1</v>
          </cell>
          <cell r="BG392">
            <v>1</v>
          </cell>
          <cell r="BH392">
            <v>1</v>
          </cell>
          <cell r="BI392">
            <v>1</v>
          </cell>
        </row>
        <row r="393"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-4375.6385450160005</v>
          </cell>
          <cell r="AY393">
            <v>-8751.2770900320011</v>
          </cell>
          <cell r="AZ393">
            <v>-13126.915635048001</v>
          </cell>
          <cell r="BA393">
            <v>-17502.554180064002</v>
          </cell>
          <cell r="BB393">
            <v>-21878.192725080004</v>
          </cell>
          <cell r="BC393">
            <v>-25374.014374152503</v>
          </cell>
          <cell r="BD393">
            <v>-28869.836023225002</v>
          </cell>
          <cell r="BE393">
            <v>-32365.657672297501</v>
          </cell>
          <cell r="BF393">
            <v>-35861.479321370003</v>
          </cell>
          <cell r="BG393">
            <v>-39036.437527637507</v>
          </cell>
          <cell r="BH393">
            <v>-42211.39573390501</v>
          </cell>
          <cell r="BI393">
            <v>-45386.353940172514</v>
          </cell>
        </row>
        <row r="394"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4375.6385450160005</v>
          </cell>
          <cell r="AX394">
            <v>4375.6385450160005</v>
          </cell>
          <cell r="AY394">
            <v>4375.6385450160005</v>
          </cell>
          <cell r="AZ394">
            <v>4375.6385450160005</v>
          </cell>
          <cell r="BA394">
            <v>4375.6385450160005</v>
          </cell>
          <cell r="BB394">
            <v>3495.8216490724994</v>
          </cell>
          <cell r="BC394">
            <v>3495.8216490724994</v>
          </cell>
          <cell r="BD394">
            <v>3495.8216490724994</v>
          </cell>
          <cell r="BE394">
            <v>3495.8216490724994</v>
          </cell>
          <cell r="BF394">
            <v>3174.9582062675004</v>
          </cell>
          <cell r="BG394">
            <v>3174.9582062675004</v>
          </cell>
          <cell r="BH394">
            <v>3174.9582062675004</v>
          </cell>
          <cell r="BI394">
            <v>3174.9582062675004</v>
          </cell>
        </row>
        <row r="395"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-4375.6385450160005</v>
          </cell>
          <cell r="AX395">
            <v>-8751.2770900320011</v>
          </cell>
          <cell r="AY395">
            <v>-13126.915635048001</v>
          </cell>
          <cell r="AZ395">
            <v>-17502.554180064002</v>
          </cell>
          <cell r="BA395">
            <v>-21878.192725080004</v>
          </cell>
          <cell r="BB395">
            <v>-25374.014374152503</v>
          </cell>
          <cell r="BC395">
            <v>-28869.836023225002</v>
          </cell>
          <cell r="BD395">
            <v>-32365.657672297501</v>
          </cell>
          <cell r="BE395">
            <v>-35861.479321370003</v>
          </cell>
          <cell r="BF395">
            <v>-39036.437527637507</v>
          </cell>
          <cell r="BG395">
            <v>-42211.39573390501</v>
          </cell>
          <cell r="BH395">
            <v>-45386.353940172514</v>
          </cell>
          <cell r="BI395">
            <v>-48561.312146440017</v>
          </cell>
        </row>
        <row r="396"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</row>
        <row r="440">
          <cell r="B440">
            <v>1</v>
          </cell>
          <cell r="C440">
            <v>2</v>
          </cell>
          <cell r="D440">
            <v>3</v>
          </cell>
          <cell r="E440">
            <v>4</v>
          </cell>
          <cell r="F440">
            <v>5</v>
          </cell>
          <cell r="G440">
            <v>6</v>
          </cell>
          <cell r="H440">
            <v>7</v>
          </cell>
          <cell r="I440">
            <v>8</v>
          </cell>
          <cell r="J440">
            <v>9</v>
          </cell>
          <cell r="K440">
            <v>10</v>
          </cell>
          <cell r="L440">
            <v>11</v>
          </cell>
          <cell r="M440">
            <v>12</v>
          </cell>
          <cell r="N440">
            <v>13</v>
          </cell>
          <cell r="O440">
            <v>14</v>
          </cell>
          <cell r="P440">
            <v>15</v>
          </cell>
          <cell r="Q440">
            <v>16</v>
          </cell>
          <cell r="R440">
            <v>17</v>
          </cell>
          <cell r="S440">
            <v>18</v>
          </cell>
          <cell r="T440">
            <v>19</v>
          </cell>
          <cell r="U440">
            <v>20</v>
          </cell>
          <cell r="V440">
            <v>21</v>
          </cell>
          <cell r="W440">
            <v>22</v>
          </cell>
          <cell r="X440">
            <v>23</v>
          </cell>
          <cell r="Y440">
            <v>24</v>
          </cell>
          <cell r="Z440">
            <v>25</v>
          </cell>
          <cell r="AA440">
            <v>26</v>
          </cell>
          <cell r="AB440">
            <v>27</v>
          </cell>
          <cell r="AC440">
            <v>28</v>
          </cell>
          <cell r="AD440">
            <v>29</v>
          </cell>
          <cell r="AE440">
            <v>30</v>
          </cell>
          <cell r="AF440">
            <v>31</v>
          </cell>
          <cell r="AG440">
            <v>32</v>
          </cell>
          <cell r="AH440">
            <v>33</v>
          </cell>
          <cell r="AI440">
            <v>34</v>
          </cell>
          <cell r="AJ440">
            <v>35</v>
          </cell>
          <cell r="AK440">
            <v>36</v>
          </cell>
          <cell r="AM440">
            <v>38</v>
          </cell>
          <cell r="AN440">
            <v>39</v>
          </cell>
          <cell r="AO440">
            <v>40</v>
          </cell>
          <cell r="AP440">
            <v>41</v>
          </cell>
          <cell r="AQ440">
            <v>42</v>
          </cell>
          <cell r="AR440">
            <v>43</v>
          </cell>
          <cell r="AS440">
            <v>44</v>
          </cell>
          <cell r="AT440">
            <v>45</v>
          </cell>
          <cell r="AU440">
            <v>46</v>
          </cell>
          <cell r="AV440">
            <v>47</v>
          </cell>
          <cell r="AW440">
            <v>48</v>
          </cell>
          <cell r="AX440">
            <v>49</v>
          </cell>
          <cell r="AY440">
            <v>50</v>
          </cell>
          <cell r="AZ440">
            <v>51</v>
          </cell>
          <cell r="BA440">
            <v>52</v>
          </cell>
          <cell r="BB440">
            <v>53</v>
          </cell>
          <cell r="BC440">
            <v>54</v>
          </cell>
          <cell r="BD440">
            <v>55</v>
          </cell>
          <cell r="BE440">
            <v>56</v>
          </cell>
          <cell r="BF440">
            <v>57</v>
          </cell>
          <cell r="BG440">
            <v>58</v>
          </cell>
          <cell r="BH440">
            <v>59</v>
          </cell>
          <cell r="BI440">
            <v>60</v>
          </cell>
        </row>
        <row r="441">
          <cell r="B441">
            <v>6553.6894132274774</v>
          </cell>
          <cell r="C441">
            <v>6553.6894132274774</v>
          </cell>
          <cell r="D441">
            <v>6553.6894132274774</v>
          </cell>
          <cell r="E441">
            <v>6553.6894132274774</v>
          </cell>
          <cell r="F441">
            <v>5869.2098692096451</v>
          </cell>
          <cell r="G441">
            <v>5869.2098692096451</v>
          </cell>
          <cell r="H441">
            <v>5869.2098692096451</v>
          </cell>
          <cell r="I441">
            <v>5869.2098692096451</v>
          </cell>
          <cell r="J441">
            <v>8128.0490676153177</v>
          </cell>
          <cell r="K441">
            <v>8128.0490676153177</v>
          </cell>
          <cell r="L441">
            <v>8128.0490676153177</v>
          </cell>
          <cell r="M441">
            <v>8128.0490676153177</v>
          </cell>
          <cell r="N441">
            <v>8128.0490676153177</v>
          </cell>
          <cell r="O441">
            <v>6009.8939847682686</v>
          </cell>
          <cell r="P441">
            <v>6009.8939847682686</v>
          </cell>
          <cell r="Q441">
            <v>6009.8939847682686</v>
          </cell>
          <cell r="R441">
            <v>6009.8939847682686</v>
          </cell>
          <cell r="S441">
            <v>6150.7521428020018</v>
          </cell>
          <cell r="T441">
            <v>6150.7521428020018</v>
          </cell>
          <cell r="U441">
            <v>6150.7521428020018</v>
          </cell>
          <cell r="V441">
            <v>6150.7521428020018</v>
          </cell>
          <cell r="W441">
            <v>6713.3930654039696</v>
          </cell>
          <cell r="X441">
            <v>6713.3930654039696</v>
          </cell>
          <cell r="Y441">
            <v>6713.3930654039696</v>
          </cell>
          <cell r="Z441">
            <v>6713.3930654039696</v>
          </cell>
          <cell r="AA441">
            <v>6713.3930654039696</v>
          </cell>
          <cell r="AB441">
            <v>4764.8274554785639</v>
          </cell>
          <cell r="AC441">
            <v>4764.8274554785639</v>
          </cell>
          <cell r="AD441">
            <v>4764.8274554785639</v>
          </cell>
          <cell r="AE441">
            <v>4764.8274554785639</v>
          </cell>
          <cell r="AF441">
            <v>6438.6085478030063</v>
          </cell>
          <cell r="AG441">
            <v>6438.6085478030063</v>
          </cell>
          <cell r="AH441">
            <v>6438.6085478030063</v>
          </cell>
          <cell r="AI441">
            <v>6438.6085478030063</v>
          </cell>
          <cell r="AJ441">
            <v>8394.6751052305244</v>
          </cell>
          <cell r="AK441">
            <v>8394.6751052305244</v>
          </cell>
          <cell r="AM441">
            <v>8394.6751052305244</v>
          </cell>
          <cell r="AN441">
            <v>8394.6751052305244</v>
          </cell>
          <cell r="AO441">
            <v>7610.049023305889</v>
          </cell>
          <cell r="AP441">
            <v>7610.049023305889</v>
          </cell>
          <cell r="AQ441">
            <v>7610.049023305889</v>
          </cell>
          <cell r="AR441">
            <v>7610.049023305889</v>
          </cell>
          <cell r="AS441">
            <v>11056.272081976615</v>
          </cell>
          <cell r="AT441">
            <v>11056.272081976615</v>
          </cell>
          <cell r="AU441">
            <v>11056.272081976615</v>
          </cell>
          <cell r="AV441">
            <v>11056.272081976615</v>
          </cell>
          <cell r="AW441">
            <v>6943.6866404684943</v>
          </cell>
          <cell r="AX441">
            <v>6943.6866404684943</v>
          </cell>
          <cell r="AY441">
            <v>6943.6866404684943</v>
          </cell>
          <cell r="AZ441">
            <v>6943.6866404684943</v>
          </cell>
          <cell r="BA441">
            <v>6943.6866404684943</v>
          </cell>
          <cell r="BB441">
            <v>6237.4545630841121</v>
          </cell>
          <cell r="BC441">
            <v>6237.4545630841121</v>
          </cell>
          <cell r="BD441">
            <v>6237.4545630841121</v>
          </cell>
          <cell r="BE441">
            <v>6237.4545630841121</v>
          </cell>
          <cell r="BF441">
            <v>5895.9216705607469</v>
          </cell>
          <cell r="BG441">
            <v>5895.9216705607469</v>
          </cell>
          <cell r="BH441">
            <v>5895.9216705607469</v>
          </cell>
          <cell r="BI441">
            <v>5895.9216705607469</v>
          </cell>
        </row>
        <row r="442"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</row>
        <row r="445">
          <cell r="M445" t="str">
            <v>N</v>
          </cell>
          <cell r="N445" t="str">
            <v>N</v>
          </cell>
        </row>
        <row r="446">
          <cell r="M446">
            <v>0</v>
          </cell>
          <cell r="N446">
            <v>0</v>
          </cell>
        </row>
        <row r="447">
          <cell r="M447">
            <v>0</v>
          </cell>
          <cell r="N447">
            <v>0</v>
          </cell>
        </row>
        <row r="448">
          <cell r="M448">
            <v>0</v>
          </cell>
          <cell r="N448">
            <v>0</v>
          </cell>
        </row>
        <row r="449">
          <cell r="K449" t="str">
            <v>N</v>
          </cell>
          <cell r="L449" t="str">
            <v>N</v>
          </cell>
          <cell r="M449">
            <v>0</v>
          </cell>
          <cell r="N449">
            <v>0</v>
          </cell>
        </row>
        <row r="450">
          <cell r="K450">
            <v>0</v>
          </cell>
          <cell r="L450">
            <v>0</v>
          </cell>
          <cell r="M450">
            <v>0</v>
          </cell>
          <cell r="N450">
            <v>0</v>
          </cell>
        </row>
        <row r="451">
          <cell r="K451">
            <v>0</v>
          </cell>
          <cell r="L451">
            <v>0</v>
          </cell>
        </row>
        <row r="452">
          <cell r="K452">
            <v>0</v>
          </cell>
          <cell r="L452">
            <v>0</v>
          </cell>
        </row>
        <row r="453">
          <cell r="K453">
            <v>0</v>
          </cell>
          <cell r="L453">
            <v>0</v>
          </cell>
        </row>
        <row r="454">
          <cell r="K454">
            <v>0</v>
          </cell>
          <cell r="L454">
            <v>0</v>
          </cell>
        </row>
        <row r="455">
          <cell r="A455" t="str">
            <v>Lon Futures</v>
          </cell>
          <cell r="B455" t="str">
            <v>N</v>
          </cell>
          <cell r="C455" t="str">
            <v>N</v>
          </cell>
          <cell r="D455" t="str">
            <v>N</v>
          </cell>
          <cell r="E455" t="str">
            <v>N</v>
          </cell>
          <cell r="F455" t="str">
            <v>N</v>
          </cell>
          <cell r="G455" t="str">
            <v>N</v>
          </cell>
          <cell r="H455" t="str">
            <v>N</v>
          </cell>
          <cell r="I455" t="str">
            <v>N</v>
          </cell>
          <cell r="J455" t="str">
            <v>N</v>
          </cell>
          <cell r="K455" t="str">
            <v>N</v>
          </cell>
          <cell r="L455" t="str">
            <v>N</v>
          </cell>
          <cell r="M455" t="str">
            <v>N</v>
          </cell>
          <cell r="N455" t="str">
            <v>N</v>
          </cell>
          <cell r="O455" t="str">
            <v>N</v>
          </cell>
          <cell r="P455" t="str">
            <v>N</v>
          </cell>
          <cell r="Q455" t="str">
            <v>N</v>
          </cell>
          <cell r="R455" t="str">
            <v>N</v>
          </cell>
          <cell r="S455" t="str">
            <v>N</v>
          </cell>
          <cell r="T455" t="str">
            <v>N</v>
          </cell>
          <cell r="U455" t="str">
            <v>N</v>
          </cell>
          <cell r="V455" t="str">
            <v>N</v>
          </cell>
          <cell r="W455" t="str">
            <v>N</v>
          </cell>
          <cell r="X455" t="str">
            <v>N</v>
          </cell>
          <cell r="Y455" t="str">
            <v>N</v>
          </cell>
          <cell r="Z455" t="str">
            <v>N</v>
          </cell>
          <cell r="AA455" t="str">
            <v>N</v>
          </cell>
          <cell r="AB455" t="str">
            <v>N</v>
          </cell>
          <cell r="AC455" t="str">
            <v>N</v>
          </cell>
          <cell r="AD455" t="str">
            <v>N</v>
          </cell>
          <cell r="AE455" t="str">
            <v>N</v>
          </cell>
          <cell r="AF455" t="str">
            <v>N</v>
          </cell>
          <cell r="AG455" t="str">
            <v>N</v>
          </cell>
          <cell r="AH455" t="str">
            <v>N</v>
          </cell>
          <cell r="AI455" t="str">
            <v>N</v>
          </cell>
          <cell r="AJ455" t="str">
            <v>N</v>
          </cell>
          <cell r="AK455" t="str">
            <v>N</v>
          </cell>
          <cell r="AM455" t="str">
            <v>N</v>
          </cell>
          <cell r="AN455" t="str">
            <v>N</v>
          </cell>
          <cell r="AO455" t="str">
            <v>N</v>
          </cell>
          <cell r="AP455" t="str">
            <v>N</v>
          </cell>
          <cell r="AQ455" t="str">
            <v>N</v>
          </cell>
          <cell r="AR455" t="str">
            <v>N</v>
          </cell>
          <cell r="AS455" t="str">
            <v>N</v>
          </cell>
          <cell r="AT455" t="str">
            <v>N</v>
          </cell>
          <cell r="AU455" t="str">
            <v>N</v>
          </cell>
          <cell r="AV455" t="str">
            <v>N</v>
          </cell>
          <cell r="AW455" t="str">
            <v>N</v>
          </cell>
          <cell r="AX455" t="str">
            <v>N</v>
          </cell>
          <cell r="AY455" t="str">
            <v>N</v>
          </cell>
          <cell r="AZ455" t="str">
            <v>N</v>
          </cell>
          <cell r="BA455" t="str">
            <v>N</v>
          </cell>
          <cell r="BB455" t="str">
            <v>N</v>
          </cell>
          <cell r="BC455" t="str">
            <v>N</v>
          </cell>
          <cell r="BD455" t="str">
            <v>N</v>
          </cell>
          <cell r="BE455" t="str">
            <v>N</v>
          </cell>
          <cell r="BF455" t="str">
            <v>N</v>
          </cell>
          <cell r="BG455" t="str">
            <v>N</v>
          </cell>
          <cell r="BH455" t="str">
            <v>N</v>
          </cell>
          <cell r="BI455" t="str">
            <v>N</v>
          </cell>
        </row>
        <row r="456">
          <cell r="A456" t="e">
            <v>#REF!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</row>
        <row r="457">
          <cell r="B457" t="e">
            <v>#REF!</v>
          </cell>
          <cell r="C457" t="e">
            <v>#REF!</v>
          </cell>
          <cell r="D457" t="e">
            <v>#REF!</v>
          </cell>
          <cell r="E457" t="e">
            <v>#REF!</v>
          </cell>
          <cell r="F457" t="e">
            <v>#REF!</v>
          </cell>
          <cell r="G457" t="e">
            <v>#REF!</v>
          </cell>
          <cell r="H457" t="e">
            <v>#REF!</v>
          </cell>
          <cell r="I457" t="e">
            <v>#REF!</v>
          </cell>
          <cell r="J457" t="e">
            <v>#REF!</v>
          </cell>
          <cell r="K457" t="e">
            <v>#REF!</v>
          </cell>
          <cell r="L457" t="e">
            <v>#REF!</v>
          </cell>
          <cell r="M457" t="e">
            <v>#REF!</v>
          </cell>
          <cell r="N457" t="e">
            <v>#REF!</v>
          </cell>
          <cell r="O457" t="e">
            <v>#REF!</v>
          </cell>
          <cell r="P457" t="e">
            <v>#REF!</v>
          </cell>
          <cell r="Q457" t="e">
            <v>#REF!</v>
          </cell>
          <cell r="R457" t="e">
            <v>#REF!</v>
          </cell>
          <cell r="S457" t="e">
            <v>#REF!</v>
          </cell>
          <cell r="T457" t="e">
            <v>#REF!</v>
          </cell>
          <cell r="U457" t="e">
            <v>#REF!</v>
          </cell>
          <cell r="V457" t="e">
            <v>#REF!</v>
          </cell>
          <cell r="W457" t="e">
            <v>#REF!</v>
          </cell>
          <cell r="X457" t="e">
            <v>#REF!</v>
          </cell>
          <cell r="Y457" t="e">
            <v>#REF!</v>
          </cell>
          <cell r="Z457" t="e">
            <v>#REF!</v>
          </cell>
          <cell r="AA457" t="e">
            <v>#REF!</v>
          </cell>
          <cell r="AB457" t="e">
            <v>#REF!</v>
          </cell>
          <cell r="AC457" t="e">
            <v>#REF!</v>
          </cell>
          <cell r="AD457" t="e">
            <v>#REF!</v>
          </cell>
          <cell r="AE457" t="e">
            <v>#REF!</v>
          </cell>
          <cell r="AF457" t="e">
            <v>#REF!</v>
          </cell>
          <cell r="AG457" t="e">
            <v>#REF!</v>
          </cell>
          <cell r="AH457" t="e">
            <v>#REF!</v>
          </cell>
          <cell r="AI457" t="e">
            <v>#REF!</v>
          </cell>
          <cell r="AJ457" t="e">
            <v>#REF!</v>
          </cell>
          <cell r="AK457" t="e">
            <v>#REF!</v>
          </cell>
          <cell r="AM457" t="e">
            <v>#REF!</v>
          </cell>
          <cell r="AN457" t="e">
            <v>#REF!</v>
          </cell>
          <cell r="AO457" t="e">
            <v>#REF!</v>
          </cell>
          <cell r="AP457" t="e">
            <v>#REF!</v>
          </cell>
          <cell r="AQ457" t="e">
            <v>#REF!</v>
          </cell>
          <cell r="AR457" t="e">
            <v>#REF!</v>
          </cell>
          <cell r="AS457" t="e">
            <v>#REF!</v>
          </cell>
          <cell r="AT457" t="e">
            <v>#REF!</v>
          </cell>
          <cell r="AU457" t="e">
            <v>#REF!</v>
          </cell>
          <cell r="AV457" t="e">
            <v>#REF!</v>
          </cell>
          <cell r="AW457" t="e">
            <v>#REF!</v>
          </cell>
          <cell r="AX457" t="e">
            <v>#REF!</v>
          </cell>
          <cell r="AY457" t="e">
            <v>#REF!</v>
          </cell>
          <cell r="AZ457" t="e">
            <v>#REF!</v>
          </cell>
          <cell r="BA457" t="e">
            <v>#REF!</v>
          </cell>
          <cell r="BB457" t="e">
            <v>#REF!</v>
          </cell>
          <cell r="BC457" t="e">
            <v>#REF!</v>
          </cell>
          <cell r="BD457" t="e">
            <v>#REF!</v>
          </cell>
          <cell r="BE457" t="e">
            <v>#REF!</v>
          </cell>
          <cell r="BF457" t="e">
            <v>#REF!</v>
          </cell>
          <cell r="BG457" t="e">
            <v>#REF!</v>
          </cell>
          <cell r="BH457" t="e">
            <v>#REF!</v>
          </cell>
          <cell r="BI457" t="e">
            <v>#REF!</v>
          </cell>
        </row>
        <row r="458"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</row>
        <row r="459">
          <cell r="B459" t="e">
            <v>#REF!</v>
          </cell>
          <cell r="C459" t="e">
            <v>#REF!</v>
          </cell>
          <cell r="D459" t="e">
            <v>#REF!</v>
          </cell>
          <cell r="E459" t="e">
            <v>#REF!</v>
          </cell>
          <cell r="F459" t="e">
            <v>#REF!</v>
          </cell>
          <cell r="G459" t="e">
            <v>#REF!</v>
          </cell>
          <cell r="H459" t="e">
            <v>#REF!</v>
          </cell>
          <cell r="I459" t="e">
            <v>#REF!</v>
          </cell>
          <cell r="J459" t="e">
            <v>#REF!</v>
          </cell>
          <cell r="K459" t="e">
            <v>#REF!</v>
          </cell>
          <cell r="L459" t="e">
            <v>#REF!</v>
          </cell>
          <cell r="M459" t="e">
            <v>#REF!</v>
          </cell>
          <cell r="N459" t="e">
            <v>#REF!</v>
          </cell>
          <cell r="O459" t="e">
            <v>#REF!</v>
          </cell>
          <cell r="P459" t="e">
            <v>#REF!</v>
          </cell>
          <cell r="Q459" t="e">
            <v>#REF!</v>
          </cell>
          <cell r="R459" t="e">
            <v>#REF!</v>
          </cell>
          <cell r="S459" t="e">
            <v>#REF!</v>
          </cell>
          <cell r="T459" t="e">
            <v>#REF!</v>
          </cell>
          <cell r="U459" t="e">
            <v>#REF!</v>
          </cell>
          <cell r="V459" t="e">
            <v>#REF!</v>
          </cell>
          <cell r="W459" t="e">
            <v>#REF!</v>
          </cell>
          <cell r="X459" t="e">
            <v>#REF!</v>
          </cell>
          <cell r="Y459" t="e">
            <v>#REF!</v>
          </cell>
          <cell r="Z459" t="e">
            <v>#REF!</v>
          </cell>
          <cell r="AA459" t="e">
            <v>#REF!</v>
          </cell>
          <cell r="AB459" t="e">
            <v>#REF!</v>
          </cell>
          <cell r="AC459" t="e">
            <v>#REF!</v>
          </cell>
          <cell r="AD459" t="e">
            <v>#REF!</v>
          </cell>
          <cell r="AE459" t="e">
            <v>#REF!</v>
          </cell>
          <cell r="AF459" t="e">
            <v>#REF!</v>
          </cell>
          <cell r="AG459" t="e">
            <v>#REF!</v>
          </cell>
          <cell r="AH459" t="e">
            <v>#REF!</v>
          </cell>
          <cell r="AI459" t="e">
            <v>#REF!</v>
          </cell>
          <cell r="AJ459" t="e">
            <v>#REF!</v>
          </cell>
          <cell r="AK459" t="e">
            <v>#REF!</v>
          </cell>
          <cell r="AM459" t="e">
            <v>#REF!</v>
          </cell>
          <cell r="AN459" t="e">
            <v>#REF!</v>
          </cell>
          <cell r="AO459" t="e">
            <v>#REF!</v>
          </cell>
          <cell r="AP459" t="e">
            <v>#REF!</v>
          </cell>
          <cell r="AQ459" t="e">
            <v>#REF!</v>
          </cell>
          <cell r="AR459" t="e">
            <v>#REF!</v>
          </cell>
          <cell r="AS459" t="e">
            <v>#REF!</v>
          </cell>
          <cell r="AT459" t="e">
            <v>#REF!</v>
          </cell>
          <cell r="AU459" t="e">
            <v>#REF!</v>
          </cell>
          <cell r="AV459" t="e">
            <v>#REF!</v>
          </cell>
          <cell r="AW459" t="e">
            <v>#REF!</v>
          </cell>
          <cell r="AX459" t="e">
            <v>#REF!</v>
          </cell>
          <cell r="AY459" t="e">
            <v>#REF!</v>
          </cell>
          <cell r="AZ459" t="e">
            <v>#REF!</v>
          </cell>
          <cell r="BA459" t="e">
            <v>#REF!</v>
          </cell>
          <cell r="BB459" t="e">
            <v>#REF!</v>
          </cell>
          <cell r="BC459" t="e">
            <v>#REF!</v>
          </cell>
          <cell r="BD459" t="e">
            <v>#REF!</v>
          </cell>
          <cell r="BE459" t="e">
            <v>#REF!</v>
          </cell>
          <cell r="BF459" t="e">
            <v>#REF!</v>
          </cell>
          <cell r="BG459" t="e">
            <v>#REF!</v>
          </cell>
          <cell r="BH459" t="e">
            <v>#REF!</v>
          </cell>
          <cell r="BI459" t="e">
            <v>#REF!</v>
          </cell>
        </row>
        <row r="460">
          <cell r="B460" t="e">
            <v>#REF!</v>
          </cell>
          <cell r="C460" t="e">
            <v>#REF!</v>
          </cell>
          <cell r="D460" t="e">
            <v>#REF!</v>
          </cell>
          <cell r="E460" t="e">
            <v>#REF!</v>
          </cell>
          <cell r="F460" t="e">
            <v>#REF!</v>
          </cell>
          <cell r="G460" t="e">
            <v>#REF!</v>
          </cell>
          <cell r="H460" t="e">
            <v>#REF!</v>
          </cell>
          <cell r="I460" t="e">
            <v>#REF!</v>
          </cell>
          <cell r="J460" t="e">
            <v>#REF!</v>
          </cell>
          <cell r="K460" t="e">
            <v>#REF!</v>
          </cell>
          <cell r="L460" t="e">
            <v>#REF!</v>
          </cell>
          <cell r="M460" t="e">
            <v>#REF!</v>
          </cell>
          <cell r="N460" t="e">
            <v>#REF!</v>
          </cell>
          <cell r="O460" t="e">
            <v>#REF!</v>
          </cell>
          <cell r="P460" t="e">
            <v>#REF!</v>
          </cell>
          <cell r="Q460" t="e">
            <v>#REF!</v>
          </cell>
          <cell r="R460" t="e">
            <v>#REF!</v>
          </cell>
          <cell r="S460" t="e">
            <v>#REF!</v>
          </cell>
          <cell r="T460" t="e">
            <v>#REF!</v>
          </cell>
          <cell r="U460" t="e">
            <v>#REF!</v>
          </cell>
          <cell r="V460" t="e">
            <v>#REF!</v>
          </cell>
          <cell r="W460" t="e">
            <v>#REF!</v>
          </cell>
          <cell r="X460" t="e">
            <v>#REF!</v>
          </cell>
          <cell r="Y460" t="e">
            <v>#REF!</v>
          </cell>
          <cell r="Z460" t="e">
            <v>#REF!</v>
          </cell>
          <cell r="AA460" t="e">
            <v>#REF!</v>
          </cell>
          <cell r="AB460" t="e">
            <v>#REF!</v>
          </cell>
          <cell r="AC460" t="e">
            <v>#REF!</v>
          </cell>
          <cell r="AD460" t="e">
            <v>#REF!</v>
          </cell>
          <cell r="AE460" t="e">
            <v>#REF!</v>
          </cell>
          <cell r="AF460" t="e">
            <v>#REF!</v>
          </cell>
          <cell r="AG460" t="e">
            <v>#REF!</v>
          </cell>
          <cell r="AH460" t="e">
            <v>#REF!</v>
          </cell>
          <cell r="AI460" t="e">
            <v>#REF!</v>
          </cell>
          <cell r="AJ460" t="e">
            <v>#REF!</v>
          </cell>
          <cell r="AK460" t="e">
            <v>#REF!</v>
          </cell>
          <cell r="AM460" t="e">
            <v>#REF!</v>
          </cell>
          <cell r="AN460" t="e">
            <v>#REF!</v>
          </cell>
          <cell r="AO460" t="e">
            <v>#REF!</v>
          </cell>
          <cell r="AP460" t="e">
            <v>#REF!</v>
          </cell>
          <cell r="AQ460" t="e">
            <v>#REF!</v>
          </cell>
          <cell r="AR460" t="e">
            <v>#REF!</v>
          </cell>
          <cell r="AS460" t="e">
            <v>#REF!</v>
          </cell>
          <cell r="AT460" t="e">
            <v>#REF!</v>
          </cell>
          <cell r="AU460" t="e">
            <v>#REF!</v>
          </cell>
          <cell r="AV460" t="e">
            <v>#REF!</v>
          </cell>
          <cell r="AW460" t="e">
            <v>#REF!</v>
          </cell>
          <cell r="AX460" t="e">
            <v>#REF!</v>
          </cell>
          <cell r="AY460" t="e">
            <v>#REF!</v>
          </cell>
          <cell r="AZ460" t="e">
            <v>#REF!</v>
          </cell>
          <cell r="BA460" t="e">
            <v>#REF!</v>
          </cell>
          <cell r="BB460" t="e">
            <v>#REF!</v>
          </cell>
          <cell r="BC460" t="e">
            <v>#REF!</v>
          </cell>
          <cell r="BD460" t="e">
            <v>#REF!</v>
          </cell>
          <cell r="BE460" t="e">
            <v>#REF!</v>
          </cell>
          <cell r="BF460" t="e">
            <v>#REF!</v>
          </cell>
          <cell r="BG460" t="e">
            <v>#REF!</v>
          </cell>
          <cell r="BH460" t="e">
            <v>#REF!</v>
          </cell>
          <cell r="BI460" t="e">
            <v>#REF!</v>
          </cell>
        </row>
        <row r="473">
          <cell r="D473" t="str">
            <v>N</v>
          </cell>
          <cell r="E473" t="str">
            <v>N</v>
          </cell>
        </row>
        <row r="474">
          <cell r="D474">
            <v>0</v>
          </cell>
          <cell r="E474">
            <v>0</v>
          </cell>
        </row>
        <row r="475">
          <cell r="D475">
            <v>0</v>
          </cell>
          <cell r="E475">
            <v>0</v>
          </cell>
        </row>
        <row r="476">
          <cell r="D476">
            <v>0</v>
          </cell>
          <cell r="E476">
            <v>0</v>
          </cell>
        </row>
        <row r="477">
          <cell r="D477">
            <v>0</v>
          </cell>
          <cell r="E477">
            <v>0</v>
          </cell>
        </row>
        <row r="478">
          <cell r="D478">
            <v>0</v>
          </cell>
          <cell r="E478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P&amp;L"/>
      <sheetName val="HFM-KFT_RR"/>
    </sheetNames>
    <sheetDataSet>
      <sheetData sheetId="0">
        <row r="3">
          <cell r="S3">
            <v>2</v>
          </cell>
        </row>
      </sheetData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P&amp;L"/>
      <sheetName val="HFM-KFT_RR"/>
    </sheetNames>
    <sheetDataSet>
      <sheetData sheetId="0">
        <row r="3">
          <cell r="S3">
            <v>2</v>
          </cell>
        </row>
      </sheetData>
      <sheetData sheetId="1" refreshError="1"/>
      <sheetData sheetId="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 Act Redemptions"/>
    </sheetNames>
    <sheetDataSet>
      <sheetData sheetId="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wyCal"/>
      <sheetName val="Calendar"/>
      <sheetName val="Vol for Half (6)"/>
      <sheetName val="Vol for Half (7)"/>
      <sheetName val="Vol for Half (5)"/>
      <sheetName val="Vol for Half (4)"/>
      <sheetName val="Vol for Half (2)"/>
      <sheetName val="Base"/>
      <sheetName val="Incr Ad"/>
      <sheetName val="Vol for Half (3)"/>
      <sheetName val="60% of 4.7%"/>
      <sheetName val="Lbs"/>
      <sheetName val="FSP calc"/>
      <sheetName val="Calc interim"/>
      <sheetName val="NewCalc"/>
      <sheetName val="Calc"/>
      <sheetName val="60% Calc"/>
      <sheetName val="Vol for Half"/>
      <sheetName val="Lifts"/>
      <sheetName val="Nat Base"/>
      <sheetName val="Incr"/>
      <sheetName val="NonPromo"/>
      <sheetName val="Fringe"/>
      <sheetName val="Sheet2"/>
      <sheetName val="various"/>
      <sheetName val="Unit$"/>
      <sheetName val="Ad$"/>
      <sheetName val="Ad%disc"/>
      <sheetName val="Mar-M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JUN - DEC 2001</v>
          </cell>
          <cell r="B1" t="str">
            <v>NAT XNFLD</v>
          </cell>
          <cell r="C1" t="str">
            <v>MARITIMES</v>
          </cell>
          <cell r="D1" t="str">
            <v>QUEBEC</v>
          </cell>
          <cell r="E1" t="str">
            <v>ONTARIO</v>
          </cell>
          <cell r="F1" t="str">
            <v>TL. WEST</v>
          </cell>
        </row>
        <row r="2">
          <cell r="A2" t="str">
            <v>POST SPOON SIZE SHREDDED WHEAT &amp; BRAN 675GM</v>
          </cell>
          <cell r="B2">
            <v>46205</v>
          </cell>
          <cell r="C2">
            <v>898</v>
          </cell>
          <cell r="D2">
            <v>10160</v>
          </cell>
          <cell r="E2">
            <v>10661</v>
          </cell>
          <cell r="F2">
            <v>24512</v>
          </cell>
        </row>
        <row r="3">
          <cell r="A3" t="str">
            <v>BASE POST SPOON SIZE SHREDDED WHEAT 675GM</v>
          </cell>
          <cell r="B3">
            <v>60347</v>
          </cell>
          <cell r="C3">
            <v>1548</v>
          </cell>
          <cell r="D3">
            <v>5267</v>
          </cell>
          <cell r="E3">
            <v>26843</v>
          </cell>
          <cell r="F3">
            <v>26881</v>
          </cell>
        </row>
        <row r="4">
          <cell r="A4" t="str">
            <v>POST SHREDDED WHEAT BIG BISCUIT 300GM</v>
          </cell>
          <cell r="B4">
            <v>461</v>
          </cell>
          <cell r="C4">
            <v>0</v>
          </cell>
          <cell r="D4" t="str">
            <v>NA</v>
          </cell>
          <cell r="E4" t="str">
            <v>NA</v>
          </cell>
          <cell r="F4">
            <v>461</v>
          </cell>
        </row>
        <row r="5">
          <cell r="A5" t="str">
            <v>POST SHREDDED WHEAT BIG BISCUIT 450GM</v>
          </cell>
          <cell r="B5">
            <v>42879</v>
          </cell>
          <cell r="C5">
            <v>5606</v>
          </cell>
          <cell r="D5">
            <v>24725</v>
          </cell>
          <cell r="E5">
            <v>2541</v>
          </cell>
          <cell r="F5">
            <v>10179</v>
          </cell>
        </row>
        <row r="6">
          <cell r="A6" t="str">
            <v>POST SHREDDED WHEAT BIG BISCUIT 600GM</v>
          </cell>
          <cell r="B6">
            <v>72063</v>
          </cell>
          <cell r="C6" t="str">
            <v>NA</v>
          </cell>
          <cell r="D6" t="str">
            <v>NA</v>
          </cell>
          <cell r="E6">
            <v>24368</v>
          </cell>
          <cell r="F6">
            <v>47703</v>
          </cell>
        </row>
        <row r="7">
          <cell r="A7" t="str">
            <v>TL POST BASE GRAPE NUTS</v>
          </cell>
          <cell r="B7">
            <v>5647</v>
          </cell>
          <cell r="C7">
            <v>0</v>
          </cell>
          <cell r="D7" t="str">
            <v>NA</v>
          </cell>
          <cell r="E7">
            <v>0</v>
          </cell>
          <cell r="F7">
            <v>5627</v>
          </cell>
        </row>
        <row r="8">
          <cell r="A8" t="str">
            <v>POST FRUIT &amp; FIBRE PEACHES/RAISINS/ALMONDS</v>
          </cell>
          <cell r="B8">
            <v>6264</v>
          </cell>
          <cell r="C8">
            <v>337</v>
          </cell>
          <cell r="D8">
            <v>0</v>
          </cell>
          <cell r="E8">
            <v>0</v>
          </cell>
          <cell r="F8">
            <v>5940</v>
          </cell>
        </row>
        <row r="9">
          <cell r="A9" t="str">
            <v>POST FRUIT &amp; FIBRE WILD BLUEBERRY &amp; ALMOND</v>
          </cell>
          <cell r="B9">
            <v>7127</v>
          </cell>
          <cell r="C9">
            <v>0</v>
          </cell>
          <cell r="D9">
            <v>0</v>
          </cell>
          <cell r="E9">
            <v>0</v>
          </cell>
          <cell r="F9">
            <v>7171</v>
          </cell>
        </row>
        <row r="10">
          <cell r="A10" t="str">
            <v>POST FRUIT &amp; FIBRE DATES/RAISINS/WALNUTS</v>
          </cell>
          <cell r="B10">
            <v>-3</v>
          </cell>
          <cell r="C10">
            <v>0</v>
          </cell>
          <cell r="D10">
            <v>0</v>
          </cell>
          <cell r="E10">
            <v>-3</v>
          </cell>
          <cell r="F10" t="str">
            <v>NA</v>
          </cell>
        </row>
        <row r="11">
          <cell r="A11" t="str">
            <v>POST FRUIT &amp; FIBRE PINEAPPLE/BANANA/COCONUT</v>
          </cell>
          <cell r="B11">
            <v>176</v>
          </cell>
          <cell r="C11">
            <v>176</v>
          </cell>
          <cell r="D11" t="str">
            <v>NA</v>
          </cell>
          <cell r="E11">
            <v>0</v>
          </cell>
          <cell r="F11">
            <v>0</v>
          </cell>
        </row>
        <row r="12">
          <cell r="A12" t="str">
            <v>POST HONEY BUNCHES OF OATS ORIGINAL</v>
          </cell>
          <cell r="B12">
            <v>80114</v>
          </cell>
          <cell r="C12">
            <v>2057</v>
          </cell>
          <cell r="D12">
            <v>30224</v>
          </cell>
          <cell r="E12">
            <v>13775</v>
          </cell>
          <cell r="F12">
            <v>34126</v>
          </cell>
        </row>
        <row r="13">
          <cell r="A13" t="str">
            <v>POST HONEY BUNCHES OF OATS W/ALMONDS</v>
          </cell>
          <cell r="B13">
            <v>134513</v>
          </cell>
          <cell r="C13">
            <v>3561</v>
          </cell>
          <cell r="D13">
            <v>47865</v>
          </cell>
          <cell r="E13">
            <v>22951</v>
          </cell>
          <cell r="F13">
            <v>60130</v>
          </cell>
        </row>
        <row r="14">
          <cell r="A14" t="str">
            <v>POST CRANBERRY ALMOND CRUNCH 400 GM</v>
          </cell>
          <cell r="B14">
            <v>72510</v>
          </cell>
          <cell r="C14">
            <v>4505</v>
          </cell>
          <cell r="D14">
            <v>23798</v>
          </cell>
          <cell r="E14">
            <v>10344</v>
          </cell>
          <cell r="F14">
            <v>33990</v>
          </cell>
        </row>
        <row r="15">
          <cell r="A15" t="str">
            <v>POST 100% BRAN 575GM</v>
          </cell>
          <cell r="B15">
            <v>63217</v>
          </cell>
          <cell r="C15">
            <v>7958</v>
          </cell>
          <cell r="D15">
            <v>15061</v>
          </cell>
          <cell r="E15">
            <v>6504</v>
          </cell>
          <cell r="F15">
            <v>33688</v>
          </cell>
        </row>
        <row r="16">
          <cell r="A16" t="str">
            <v>POST BRAN FLAKES 400GM</v>
          </cell>
          <cell r="B16">
            <v>17421</v>
          </cell>
          <cell r="C16">
            <v>0</v>
          </cell>
          <cell r="D16" t="str">
            <v>NA</v>
          </cell>
          <cell r="E16">
            <v>3693</v>
          </cell>
          <cell r="F16">
            <v>13661</v>
          </cell>
        </row>
        <row r="17">
          <cell r="A17" t="str">
            <v>TL POST SPOON SIZE HONEY TOASTED SHREDDED WHEAT</v>
          </cell>
          <cell r="B17">
            <v>20037</v>
          </cell>
          <cell r="C17">
            <v>6976</v>
          </cell>
          <cell r="D17">
            <v>0</v>
          </cell>
          <cell r="E17">
            <v>207</v>
          </cell>
          <cell r="F17">
            <v>12959</v>
          </cell>
        </row>
        <row r="18">
          <cell r="A18" t="str">
            <v>POST GOLDEN HONEY SHREDDIES 600/750GM</v>
          </cell>
          <cell r="B18">
            <v>157430</v>
          </cell>
          <cell r="C18">
            <v>15934</v>
          </cell>
          <cell r="D18">
            <v>22012</v>
          </cell>
          <cell r="E18">
            <v>70444</v>
          </cell>
          <cell r="F18">
            <v>49313</v>
          </cell>
        </row>
        <row r="19">
          <cell r="A19" t="str">
            <v>POST MAPLE CRUNCH SHREDDIES 600GM</v>
          </cell>
          <cell r="B19">
            <v>64964</v>
          </cell>
          <cell r="C19">
            <v>604</v>
          </cell>
          <cell r="D19">
            <v>6</v>
          </cell>
          <cell r="E19">
            <v>27082</v>
          </cell>
          <cell r="F19">
            <v>37428</v>
          </cell>
        </row>
        <row r="20">
          <cell r="A20" t="str">
            <v>POST ALPHA BITS REGULAR 450GM</v>
          </cell>
          <cell r="B20">
            <v>436143</v>
          </cell>
          <cell r="C20">
            <v>45146</v>
          </cell>
          <cell r="D20">
            <v>103473</v>
          </cell>
          <cell r="E20">
            <v>150262</v>
          </cell>
          <cell r="F20">
            <v>137308</v>
          </cell>
        </row>
        <row r="21">
          <cell r="A21" t="str">
            <v>POST ALPHA BITS W /MARSHMALLOW</v>
          </cell>
          <cell r="B21">
            <v>69283</v>
          </cell>
          <cell r="C21">
            <v>9887</v>
          </cell>
          <cell r="D21">
            <v>0</v>
          </cell>
          <cell r="E21">
            <v>6244</v>
          </cell>
          <cell r="F21">
            <v>53167</v>
          </cell>
        </row>
        <row r="22">
          <cell r="A22" t="str">
            <v>POST HONEYCOMBS 400GM</v>
          </cell>
          <cell r="B22">
            <v>722323</v>
          </cell>
          <cell r="C22">
            <v>89459</v>
          </cell>
          <cell r="D22">
            <v>203978</v>
          </cell>
          <cell r="E22">
            <v>214634</v>
          </cell>
          <cell r="F22">
            <v>214140</v>
          </cell>
        </row>
        <row r="23">
          <cell r="A23" t="str">
            <v>POST SUGAR CRISP 400GM</v>
          </cell>
          <cell r="B23">
            <v>476245</v>
          </cell>
          <cell r="C23">
            <v>52344</v>
          </cell>
          <cell r="D23">
            <v>130108</v>
          </cell>
          <cell r="E23">
            <v>142395</v>
          </cell>
          <cell r="F23">
            <v>151650</v>
          </cell>
        </row>
        <row r="24">
          <cell r="A24" t="str">
            <v>POST HONEYCOMBS 275GM</v>
          </cell>
          <cell r="B24">
            <v>708</v>
          </cell>
          <cell r="C24">
            <v>708</v>
          </cell>
          <cell r="D24">
            <v>0</v>
          </cell>
          <cell r="E24">
            <v>0</v>
          </cell>
          <cell r="F24" t="str">
            <v>NA</v>
          </cell>
        </row>
        <row r="25">
          <cell r="A25" t="str">
            <v>POST BASE RAISIN BRAN 525GM</v>
          </cell>
          <cell r="B25">
            <v>32897</v>
          </cell>
          <cell r="C25">
            <v>676</v>
          </cell>
          <cell r="D25" t="str">
            <v>NA</v>
          </cell>
          <cell r="E25">
            <v>799</v>
          </cell>
          <cell r="F25">
            <v>31649</v>
          </cell>
        </row>
        <row r="26">
          <cell r="A26" t="str">
            <v>BASE POST SHREDDIES 450/500GM</v>
          </cell>
          <cell r="B26">
            <v>2542</v>
          </cell>
          <cell r="C26">
            <v>1893</v>
          </cell>
          <cell r="D26">
            <v>260</v>
          </cell>
          <cell r="E26">
            <v>8</v>
          </cell>
          <cell r="F26">
            <v>386</v>
          </cell>
        </row>
        <row r="27">
          <cell r="A27" t="str">
            <v>BASE POST SHREDDIES 620/675GM</v>
          </cell>
          <cell r="B27">
            <v>684485</v>
          </cell>
          <cell r="C27">
            <v>94760</v>
          </cell>
          <cell r="D27">
            <v>84587</v>
          </cell>
          <cell r="E27">
            <v>291719</v>
          </cell>
          <cell r="F27">
            <v>213901</v>
          </cell>
        </row>
        <row r="28">
          <cell r="A28" t="str">
            <v>BASE POST SHREDDIES 725/800GM</v>
          </cell>
          <cell r="B28">
            <v>115147</v>
          </cell>
          <cell r="C28" t="str">
            <v>NA</v>
          </cell>
          <cell r="D28" t="str">
            <v>NA</v>
          </cell>
          <cell r="E28">
            <v>2603</v>
          </cell>
          <cell r="F28">
            <v>112729</v>
          </cell>
        </row>
      </sheetData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>JUN - DEC 2001</v>
          </cell>
          <cell r="B1" t="str">
            <v>NAT XNFLD</v>
          </cell>
          <cell r="C1" t="str">
            <v>MARITIMES</v>
          </cell>
          <cell r="D1" t="str">
            <v>QUEBEC</v>
          </cell>
          <cell r="E1" t="str">
            <v>ONTARIO</v>
          </cell>
          <cell r="F1" t="str">
            <v>TL. WEST</v>
          </cell>
        </row>
        <row r="2">
          <cell r="A2" t="str">
            <v>POST SPOON SIZE SHREDDED WHEAT &amp; BRAN 675GM</v>
          </cell>
          <cell r="B2">
            <v>72195</v>
          </cell>
          <cell r="C2">
            <v>1036</v>
          </cell>
          <cell r="D2">
            <v>10700</v>
          </cell>
          <cell r="E2">
            <v>15948</v>
          </cell>
          <cell r="F2">
            <v>44533</v>
          </cell>
        </row>
        <row r="3">
          <cell r="A3" t="str">
            <v>BASE POST SPOON SIZE SHREDDED WHEAT 675GM</v>
          </cell>
          <cell r="B3">
            <v>94876</v>
          </cell>
          <cell r="C3">
            <v>2112</v>
          </cell>
          <cell r="D3">
            <v>8141</v>
          </cell>
          <cell r="E3">
            <v>35454</v>
          </cell>
          <cell r="F3">
            <v>49296</v>
          </cell>
        </row>
        <row r="4">
          <cell r="A4" t="str">
            <v>POST SHREDDED WHEAT BIG BISCUIT 300GM</v>
          </cell>
          <cell r="B4">
            <v>557</v>
          </cell>
          <cell r="C4">
            <v>194</v>
          </cell>
          <cell r="D4">
            <v>-157</v>
          </cell>
          <cell r="E4">
            <v>-8</v>
          </cell>
          <cell r="F4">
            <v>528</v>
          </cell>
        </row>
        <row r="5">
          <cell r="A5" t="str">
            <v>POST SHREDDED WHEAT BIG BISCUIT 450GM</v>
          </cell>
          <cell r="B5">
            <v>73354</v>
          </cell>
          <cell r="C5">
            <v>7725</v>
          </cell>
          <cell r="D5">
            <v>39786</v>
          </cell>
          <cell r="E5">
            <v>3824</v>
          </cell>
          <cell r="F5">
            <v>21993</v>
          </cell>
        </row>
        <row r="6">
          <cell r="A6" t="str">
            <v>POST SHREDDED WHEAT BIG BISCUIT 600GM</v>
          </cell>
          <cell r="B6">
            <v>113142</v>
          </cell>
          <cell r="C6">
            <v>-145</v>
          </cell>
          <cell r="D6">
            <v>82</v>
          </cell>
          <cell r="E6">
            <v>28878</v>
          </cell>
          <cell r="F6">
            <v>84301</v>
          </cell>
        </row>
        <row r="7">
          <cell r="A7" t="str">
            <v>TL POST BASE GRAPE NUTS</v>
          </cell>
          <cell r="B7">
            <v>7453</v>
          </cell>
          <cell r="C7">
            <v>-22</v>
          </cell>
          <cell r="D7">
            <v>437</v>
          </cell>
          <cell r="E7">
            <v>-60</v>
          </cell>
          <cell r="F7">
            <v>7069</v>
          </cell>
        </row>
        <row r="8">
          <cell r="A8" t="str">
            <v>POST FRUIT &amp; FIBRE PEACHES/RAISINS/ALMONDS</v>
          </cell>
          <cell r="B8">
            <v>6412</v>
          </cell>
          <cell r="C8">
            <v>358</v>
          </cell>
          <cell r="D8">
            <v>0</v>
          </cell>
          <cell r="E8">
            <v>0</v>
          </cell>
          <cell r="F8">
            <v>6021</v>
          </cell>
        </row>
        <row r="9">
          <cell r="A9" t="str">
            <v>POST FRUIT &amp; FIBRE WILD BLUEBERRY &amp; ALMOND</v>
          </cell>
          <cell r="B9">
            <v>7690</v>
          </cell>
          <cell r="C9">
            <v>41</v>
          </cell>
          <cell r="D9">
            <v>0</v>
          </cell>
          <cell r="E9">
            <v>-9</v>
          </cell>
          <cell r="F9">
            <v>7541</v>
          </cell>
        </row>
        <row r="10">
          <cell r="A10" t="str">
            <v>POST FRUIT &amp; FIBRE DATES/RAISINS/WALNUTS</v>
          </cell>
          <cell r="B10">
            <v>130</v>
          </cell>
          <cell r="C10">
            <v>0</v>
          </cell>
          <cell r="D10">
            <v>0</v>
          </cell>
          <cell r="E10">
            <v>130</v>
          </cell>
          <cell r="F10" t="str">
            <v>NA</v>
          </cell>
        </row>
        <row r="11">
          <cell r="A11" t="str">
            <v>POST FRUIT &amp; FIBRE PINEAPPLE/BANANA/COCONUT</v>
          </cell>
          <cell r="B11">
            <v>167</v>
          </cell>
          <cell r="C11">
            <v>130</v>
          </cell>
          <cell r="D11">
            <v>36</v>
          </cell>
          <cell r="E11">
            <v>-70</v>
          </cell>
          <cell r="F11">
            <v>59</v>
          </cell>
        </row>
        <row r="12">
          <cell r="A12" t="str">
            <v>POST HONEY BUNCHES OF OATS ORIGINAL</v>
          </cell>
          <cell r="B12">
            <v>99940</v>
          </cell>
          <cell r="C12">
            <v>2036</v>
          </cell>
          <cell r="D12">
            <v>34277</v>
          </cell>
          <cell r="E12">
            <v>19816</v>
          </cell>
          <cell r="F12">
            <v>43964</v>
          </cell>
        </row>
        <row r="13">
          <cell r="A13" t="str">
            <v>POST HONEY BUNCHES OF OATS W/ALMONDS</v>
          </cell>
          <cell r="B13">
            <v>177488</v>
          </cell>
          <cell r="C13">
            <v>3918</v>
          </cell>
          <cell r="D13">
            <v>57558</v>
          </cell>
          <cell r="E13">
            <v>28071</v>
          </cell>
          <cell r="F13">
            <v>87985</v>
          </cell>
        </row>
        <row r="14">
          <cell r="A14" t="str">
            <v>POST CRANBERRY ALMOND CRUNCH 400 GM</v>
          </cell>
          <cell r="B14">
            <v>91875</v>
          </cell>
          <cell r="C14">
            <v>10335</v>
          </cell>
          <cell r="D14">
            <v>25195</v>
          </cell>
          <cell r="E14">
            <v>11586</v>
          </cell>
          <cell r="F14">
            <v>45000</v>
          </cell>
        </row>
        <row r="15">
          <cell r="A15" t="str">
            <v>POST 100% BRAN 575GM</v>
          </cell>
          <cell r="B15">
            <v>84014</v>
          </cell>
          <cell r="C15">
            <v>8017</v>
          </cell>
          <cell r="D15">
            <v>19549</v>
          </cell>
          <cell r="E15">
            <v>7645</v>
          </cell>
          <cell r="F15">
            <v>48731</v>
          </cell>
        </row>
        <row r="16">
          <cell r="A16" t="str">
            <v>POST BRAN FLAKES 400GM</v>
          </cell>
          <cell r="B16">
            <v>27080</v>
          </cell>
          <cell r="C16">
            <v>-37</v>
          </cell>
          <cell r="D16">
            <v>-42</v>
          </cell>
          <cell r="E16">
            <v>6194</v>
          </cell>
          <cell r="F16">
            <v>20933</v>
          </cell>
        </row>
        <row r="17">
          <cell r="A17" t="str">
            <v>TL POST SPOON SIZE HONEY TOASTED SHREDDED WHEAT</v>
          </cell>
          <cell r="B17">
            <v>31805</v>
          </cell>
          <cell r="C17">
            <v>9727</v>
          </cell>
          <cell r="D17">
            <v>1326</v>
          </cell>
          <cell r="E17">
            <v>3885</v>
          </cell>
          <cell r="F17">
            <v>16996</v>
          </cell>
        </row>
        <row r="18">
          <cell r="A18" t="str">
            <v>POST GOLDEN HONEY SHREDDIES 600/750GM</v>
          </cell>
          <cell r="B18">
            <v>201913</v>
          </cell>
          <cell r="C18">
            <v>19650</v>
          </cell>
          <cell r="D18">
            <v>24602</v>
          </cell>
          <cell r="E18">
            <v>88315</v>
          </cell>
          <cell r="F18">
            <v>69655</v>
          </cell>
        </row>
        <row r="19">
          <cell r="A19" t="str">
            <v>POST MAPLE CRUNCH SHREDDIES 600GM</v>
          </cell>
          <cell r="B19">
            <v>77907</v>
          </cell>
          <cell r="C19">
            <v>1290</v>
          </cell>
          <cell r="D19">
            <v>160</v>
          </cell>
          <cell r="E19">
            <v>31036</v>
          </cell>
          <cell r="F19">
            <v>45589</v>
          </cell>
        </row>
        <row r="20">
          <cell r="A20" t="str">
            <v>POST ALPHA BITS REGULAR 450GM</v>
          </cell>
          <cell r="B20">
            <v>563383</v>
          </cell>
          <cell r="C20">
            <v>63016</v>
          </cell>
          <cell r="D20">
            <v>134871</v>
          </cell>
          <cell r="E20">
            <v>184976</v>
          </cell>
          <cell r="F20">
            <v>180689</v>
          </cell>
        </row>
        <row r="21">
          <cell r="A21" t="str">
            <v>POST ALPHA BITS W /MARSHMALLOW</v>
          </cell>
          <cell r="B21">
            <v>87654</v>
          </cell>
          <cell r="C21">
            <v>10853</v>
          </cell>
          <cell r="D21">
            <v>0</v>
          </cell>
          <cell r="E21">
            <v>10292</v>
          </cell>
          <cell r="F21">
            <v>66464</v>
          </cell>
        </row>
        <row r="22">
          <cell r="A22" t="str">
            <v>POST HONEYCOMBS 400GM</v>
          </cell>
          <cell r="B22">
            <v>862928</v>
          </cell>
          <cell r="C22">
            <v>105203</v>
          </cell>
          <cell r="D22">
            <v>242350</v>
          </cell>
          <cell r="E22">
            <v>256292</v>
          </cell>
          <cell r="F22">
            <v>259101</v>
          </cell>
        </row>
        <row r="23">
          <cell r="A23" t="str">
            <v>POST SUGAR CRISP 400GM</v>
          </cell>
          <cell r="B23">
            <v>573040</v>
          </cell>
          <cell r="C23">
            <v>63168</v>
          </cell>
          <cell r="D23">
            <v>150226</v>
          </cell>
          <cell r="E23">
            <v>172290</v>
          </cell>
          <cell r="F23">
            <v>187506</v>
          </cell>
        </row>
        <row r="24">
          <cell r="A24" t="str">
            <v>POST HONEYCOMBS 275GM</v>
          </cell>
          <cell r="B24">
            <v>1513</v>
          </cell>
          <cell r="C24">
            <v>1552</v>
          </cell>
          <cell r="D24">
            <v>-65</v>
          </cell>
          <cell r="E24">
            <v>27</v>
          </cell>
          <cell r="F24">
            <v>0</v>
          </cell>
        </row>
        <row r="25">
          <cell r="A25" t="str">
            <v>POST BASE RAISIN BRAN 525GM</v>
          </cell>
          <cell r="B25">
            <v>37505</v>
          </cell>
          <cell r="C25">
            <v>834</v>
          </cell>
          <cell r="D25" t="str">
            <v>NA</v>
          </cell>
          <cell r="E25">
            <v>980</v>
          </cell>
          <cell r="F25">
            <v>35851</v>
          </cell>
        </row>
        <row r="26">
          <cell r="A26" t="str">
            <v>BASE POST SHREDDIES 450/500GM</v>
          </cell>
          <cell r="B26">
            <v>3445</v>
          </cell>
          <cell r="C26">
            <v>2386</v>
          </cell>
          <cell r="D26">
            <v>817</v>
          </cell>
          <cell r="E26">
            <v>-49</v>
          </cell>
          <cell r="F26">
            <v>288</v>
          </cell>
        </row>
        <row r="27">
          <cell r="A27" t="str">
            <v>BASE POST SHREDDIES 620/675GM</v>
          </cell>
          <cell r="B27">
            <v>816706</v>
          </cell>
          <cell r="C27">
            <v>112538</v>
          </cell>
          <cell r="D27">
            <v>90364</v>
          </cell>
          <cell r="E27">
            <v>338355</v>
          </cell>
          <cell r="F27">
            <v>276057</v>
          </cell>
        </row>
        <row r="28">
          <cell r="A28" t="str">
            <v>BASE POST SHREDDIES 725/800GM</v>
          </cell>
          <cell r="B28">
            <v>150281</v>
          </cell>
          <cell r="C28">
            <v>2494</v>
          </cell>
          <cell r="D28">
            <v>159</v>
          </cell>
          <cell r="E28">
            <v>7686</v>
          </cell>
          <cell r="F28">
            <v>140298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wyCal"/>
      <sheetName val="Calendar"/>
      <sheetName val="Vol for Half (6)"/>
      <sheetName val="Vol for Half (7)"/>
      <sheetName val="Vol for Half (5)"/>
      <sheetName val="Vol for Half (4)"/>
      <sheetName val="Vol for Half (2)"/>
      <sheetName val="Base"/>
      <sheetName val="Incr Ad"/>
      <sheetName val="Vol for Half (3)"/>
      <sheetName val="60% of 4.7%"/>
      <sheetName val="Lbs"/>
      <sheetName val="FSP calc"/>
      <sheetName val="Calc interim"/>
      <sheetName val="NewCalc"/>
      <sheetName val="Calc"/>
      <sheetName val="60% Calc"/>
      <sheetName val="Vol for Half"/>
      <sheetName val="Lifts"/>
      <sheetName val="Nat Base"/>
      <sheetName val="Incr"/>
      <sheetName val="NonPromo"/>
      <sheetName val="Fringe"/>
      <sheetName val="Sheet2"/>
      <sheetName val="various"/>
      <sheetName val="Unit$"/>
      <sheetName val="Ad$"/>
      <sheetName val="Ad%disc"/>
      <sheetName val="Mar-M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JUN - DEC 2001</v>
          </cell>
          <cell r="B1" t="str">
            <v>NAT XNFLD</v>
          </cell>
          <cell r="C1" t="str">
            <v>MARITIMES</v>
          </cell>
          <cell r="D1" t="str">
            <v>QUEBEC</v>
          </cell>
          <cell r="E1" t="str">
            <v>ONTARIO</v>
          </cell>
          <cell r="F1" t="str">
            <v>TL. WEST</v>
          </cell>
        </row>
        <row r="2">
          <cell r="A2" t="str">
            <v>POST SPOON SIZE SHREDDED WHEAT &amp; BRAN 675GM</v>
          </cell>
          <cell r="B2">
            <v>46205</v>
          </cell>
          <cell r="C2">
            <v>898</v>
          </cell>
          <cell r="D2">
            <v>10160</v>
          </cell>
          <cell r="E2">
            <v>10661</v>
          </cell>
          <cell r="F2">
            <v>24512</v>
          </cell>
        </row>
        <row r="3">
          <cell r="A3" t="str">
            <v>BASE POST SPOON SIZE SHREDDED WHEAT 675GM</v>
          </cell>
          <cell r="B3">
            <v>60347</v>
          </cell>
          <cell r="C3">
            <v>1548</v>
          </cell>
          <cell r="D3">
            <v>5267</v>
          </cell>
          <cell r="E3">
            <v>26843</v>
          </cell>
          <cell r="F3">
            <v>26881</v>
          </cell>
        </row>
        <row r="4">
          <cell r="A4" t="str">
            <v>POST SHREDDED WHEAT BIG BISCUIT 300GM</v>
          </cell>
          <cell r="B4">
            <v>461</v>
          </cell>
          <cell r="C4">
            <v>0</v>
          </cell>
          <cell r="D4" t="str">
            <v>NA</v>
          </cell>
          <cell r="E4" t="str">
            <v>NA</v>
          </cell>
          <cell r="F4">
            <v>461</v>
          </cell>
        </row>
        <row r="5">
          <cell r="A5" t="str">
            <v>POST SHREDDED WHEAT BIG BISCUIT 450GM</v>
          </cell>
          <cell r="B5">
            <v>42879</v>
          </cell>
          <cell r="C5">
            <v>5606</v>
          </cell>
          <cell r="D5">
            <v>24725</v>
          </cell>
          <cell r="E5">
            <v>2541</v>
          </cell>
          <cell r="F5">
            <v>10179</v>
          </cell>
        </row>
        <row r="6">
          <cell r="A6" t="str">
            <v>POST SHREDDED WHEAT BIG BISCUIT 600GM</v>
          </cell>
          <cell r="B6">
            <v>72063</v>
          </cell>
          <cell r="C6" t="str">
            <v>NA</v>
          </cell>
          <cell r="D6" t="str">
            <v>NA</v>
          </cell>
          <cell r="E6">
            <v>24368</v>
          </cell>
          <cell r="F6">
            <v>47703</v>
          </cell>
        </row>
        <row r="7">
          <cell r="A7" t="str">
            <v>TL POST BASE GRAPE NUTS</v>
          </cell>
          <cell r="B7">
            <v>5647</v>
          </cell>
          <cell r="C7">
            <v>0</v>
          </cell>
          <cell r="D7" t="str">
            <v>NA</v>
          </cell>
          <cell r="E7">
            <v>0</v>
          </cell>
          <cell r="F7">
            <v>5627</v>
          </cell>
        </row>
        <row r="8">
          <cell r="A8" t="str">
            <v>POST FRUIT &amp; FIBRE PEACHES/RAISINS/ALMONDS</v>
          </cell>
          <cell r="B8">
            <v>6264</v>
          </cell>
          <cell r="C8">
            <v>337</v>
          </cell>
          <cell r="D8">
            <v>0</v>
          </cell>
          <cell r="E8">
            <v>0</v>
          </cell>
          <cell r="F8">
            <v>5940</v>
          </cell>
        </row>
        <row r="9">
          <cell r="A9" t="str">
            <v>POST FRUIT &amp; FIBRE WILD BLUEBERRY &amp; ALMOND</v>
          </cell>
          <cell r="B9">
            <v>7127</v>
          </cell>
          <cell r="C9">
            <v>0</v>
          </cell>
          <cell r="D9">
            <v>0</v>
          </cell>
          <cell r="E9">
            <v>0</v>
          </cell>
          <cell r="F9">
            <v>7171</v>
          </cell>
        </row>
        <row r="10">
          <cell r="A10" t="str">
            <v>POST FRUIT &amp; FIBRE DATES/RAISINS/WALNUTS</v>
          </cell>
          <cell r="B10">
            <v>-3</v>
          </cell>
          <cell r="C10">
            <v>0</v>
          </cell>
          <cell r="D10">
            <v>0</v>
          </cell>
          <cell r="E10">
            <v>-3</v>
          </cell>
          <cell r="F10" t="str">
            <v>NA</v>
          </cell>
        </row>
        <row r="11">
          <cell r="A11" t="str">
            <v>POST FRUIT &amp; FIBRE PINEAPPLE/BANANA/COCONUT</v>
          </cell>
          <cell r="B11">
            <v>176</v>
          </cell>
          <cell r="C11">
            <v>176</v>
          </cell>
          <cell r="D11" t="str">
            <v>NA</v>
          </cell>
          <cell r="E11">
            <v>0</v>
          </cell>
          <cell r="F11">
            <v>0</v>
          </cell>
        </row>
        <row r="12">
          <cell r="A12" t="str">
            <v>POST HONEY BUNCHES OF OATS ORIGINAL</v>
          </cell>
          <cell r="B12">
            <v>80114</v>
          </cell>
          <cell r="C12">
            <v>2057</v>
          </cell>
          <cell r="D12">
            <v>30224</v>
          </cell>
          <cell r="E12">
            <v>13775</v>
          </cell>
          <cell r="F12">
            <v>34126</v>
          </cell>
        </row>
        <row r="13">
          <cell r="A13" t="str">
            <v>POST HONEY BUNCHES OF OATS W/ALMONDS</v>
          </cell>
          <cell r="B13">
            <v>134513</v>
          </cell>
          <cell r="C13">
            <v>3561</v>
          </cell>
          <cell r="D13">
            <v>47865</v>
          </cell>
          <cell r="E13">
            <v>22951</v>
          </cell>
          <cell r="F13">
            <v>60130</v>
          </cell>
        </row>
        <row r="14">
          <cell r="A14" t="str">
            <v>POST CRANBERRY ALMOND CRUNCH 400 GM</v>
          </cell>
          <cell r="B14">
            <v>72510</v>
          </cell>
          <cell r="C14">
            <v>4505</v>
          </cell>
          <cell r="D14">
            <v>23798</v>
          </cell>
          <cell r="E14">
            <v>10344</v>
          </cell>
          <cell r="F14">
            <v>33990</v>
          </cell>
        </row>
        <row r="15">
          <cell r="A15" t="str">
            <v>POST 100% BRAN 575GM</v>
          </cell>
          <cell r="B15">
            <v>63217</v>
          </cell>
          <cell r="C15">
            <v>7958</v>
          </cell>
          <cell r="D15">
            <v>15061</v>
          </cell>
          <cell r="E15">
            <v>6504</v>
          </cell>
          <cell r="F15">
            <v>33688</v>
          </cell>
        </row>
        <row r="16">
          <cell r="A16" t="str">
            <v>POST BRAN FLAKES 400GM</v>
          </cell>
          <cell r="B16">
            <v>17421</v>
          </cell>
          <cell r="C16">
            <v>0</v>
          </cell>
          <cell r="D16" t="str">
            <v>NA</v>
          </cell>
          <cell r="E16">
            <v>3693</v>
          </cell>
          <cell r="F16">
            <v>13661</v>
          </cell>
        </row>
        <row r="17">
          <cell r="A17" t="str">
            <v>TL POST SPOON SIZE HONEY TOASTED SHREDDED WHEAT</v>
          </cell>
          <cell r="B17">
            <v>20037</v>
          </cell>
          <cell r="C17">
            <v>6976</v>
          </cell>
          <cell r="D17">
            <v>0</v>
          </cell>
          <cell r="E17">
            <v>207</v>
          </cell>
          <cell r="F17">
            <v>12959</v>
          </cell>
        </row>
        <row r="18">
          <cell r="A18" t="str">
            <v>POST GOLDEN HONEY SHREDDIES 600/750GM</v>
          </cell>
          <cell r="B18">
            <v>157430</v>
          </cell>
          <cell r="C18">
            <v>15934</v>
          </cell>
          <cell r="D18">
            <v>22012</v>
          </cell>
          <cell r="E18">
            <v>70444</v>
          </cell>
          <cell r="F18">
            <v>49313</v>
          </cell>
        </row>
        <row r="19">
          <cell r="A19" t="str">
            <v>POST MAPLE CRUNCH SHREDDIES 600GM</v>
          </cell>
          <cell r="B19">
            <v>64964</v>
          </cell>
          <cell r="C19">
            <v>604</v>
          </cell>
          <cell r="D19">
            <v>6</v>
          </cell>
          <cell r="E19">
            <v>27082</v>
          </cell>
          <cell r="F19">
            <v>37428</v>
          </cell>
        </row>
        <row r="20">
          <cell r="A20" t="str">
            <v>POST ALPHA BITS REGULAR 450GM</v>
          </cell>
          <cell r="B20">
            <v>436143</v>
          </cell>
          <cell r="C20">
            <v>45146</v>
          </cell>
          <cell r="D20">
            <v>103473</v>
          </cell>
          <cell r="E20">
            <v>150262</v>
          </cell>
          <cell r="F20">
            <v>137308</v>
          </cell>
        </row>
        <row r="21">
          <cell r="A21" t="str">
            <v>POST ALPHA BITS W /MARSHMALLOW</v>
          </cell>
          <cell r="B21">
            <v>69283</v>
          </cell>
          <cell r="C21">
            <v>9887</v>
          </cell>
          <cell r="D21">
            <v>0</v>
          </cell>
          <cell r="E21">
            <v>6244</v>
          </cell>
          <cell r="F21">
            <v>53167</v>
          </cell>
        </row>
        <row r="22">
          <cell r="A22" t="str">
            <v>POST HONEYCOMBS 400GM</v>
          </cell>
          <cell r="B22">
            <v>722323</v>
          </cell>
          <cell r="C22">
            <v>89459</v>
          </cell>
          <cell r="D22">
            <v>203978</v>
          </cell>
          <cell r="E22">
            <v>214634</v>
          </cell>
          <cell r="F22">
            <v>214140</v>
          </cell>
        </row>
        <row r="23">
          <cell r="A23" t="str">
            <v>POST SUGAR CRISP 400GM</v>
          </cell>
          <cell r="B23">
            <v>476245</v>
          </cell>
          <cell r="C23">
            <v>52344</v>
          </cell>
          <cell r="D23">
            <v>130108</v>
          </cell>
          <cell r="E23">
            <v>142395</v>
          </cell>
          <cell r="F23">
            <v>151650</v>
          </cell>
        </row>
        <row r="24">
          <cell r="A24" t="str">
            <v>POST HONEYCOMBS 275GM</v>
          </cell>
          <cell r="B24">
            <v>708</v>
          </cell>
          <cell r="C24">
            <v>708</v>
          </cell>
          <cell r="D24">
            <v>0</v>
          </cell>
          <cell r="E24">
            <v>0</v>
          </cell>
          <cell r="F24" t="str">
            <v>NA</v>
          </cell>
        </row>
        <row r="25">
          <cell r="A25" t="str">
            <v>POST BASE RAISIN BRAN 525GM</v>
          </cell>
          <cell r="B25">
            <v>32897</v>
          </cell>
          <cell r="C25">
            <v>676</v>
          </cell>
          <cell r="D25" t="str">
            <v>NA</v>
          </cell>
          <cell r="E25">
            <v>799</v>
          </cell>
          <cell r="F25">
            <v>31649</v>
          </cell>
        </row>
        <row r="26">
          <cell r="A26" t="str">
            <v>BASE POST SHREDDIES 450/500GM</v>
          </cell>
          <cell r="B26">
            <v>2542</v>
          </cell>
          <cell r="C26">
            <v>1893</v>
          </cell>
          <cell r="D26">
            <v>260</v>
          </cell>
          <cell r="E26">
            <v>8</v>
          </cell>
          <cell r="F26">
            <v>386</v>
          </cell>
        </row>
        <row r="27">
          <cell r="A27" t="str">
            <v>BASE POST SHREDDIES 620/675GM</v>
          </cell>
          <cell r="B27">
            <v>684485</v>
          </cell>
          <cell r="C27">
            <v>94760</v>
          </cell>
          <cell r="D27">
            <v>84587</v>
          </cell>
          <cell r="E27">
            <v>291719</v>
          </cell>
          <cell r="F27">
            <v>213901</v>
          </cell>
        </row>
        <row r="28">
          <cell r="A28" t="str">
            <v>BASE POST SHREDDIES 725/800GM</v>
          </cell>
          <cell r="B28">
            <v>115147</v>
          </cell>
          <cell r="C28" t="str">
            <v>NA</v>
          </cell>
          <cell r="D28" t="str">
            <v>NA</v>
          </cell>
          <cell r="E28">
            <v>2603</v>
          </cell>
          <cell r="F28">
            <v>112729</v>
          </cell>
        </row>
      </sheetData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>JUN - DEC 2001</v>
          </cell>
          <cell r="B1" t="str">
            <v>NAT XNFLD</v>
          </cell>
          <cell r="C1" t="str">
            <v>MARITIMES</v>
          </cell>
          <cell r="D1" t="str">
            <v>QUEBEC</v>
          </cell>
          <cell r="E1" t="str">
            <v>ONTARIO</v>
          </cell>
          <cell r="F1" t="str">
            <v>TL. WEST</v>
          </cell>
        </row>
        <row r="2">
          <cell r="A2" t="str">
            <v>POST SPOON SIZE SHREDDED WHEAT &amp; BRAN 675GM</v>
          </cell>
          <cell r="B2">
            <v>72195</v>
          </cell>
          <cell r="C2">
            <v>1036</v>
          </cell>
          <cell r="D2">
            <v>10700</v>
          </cell>
          <cell r="E2">
            <v>15948</v>
          </cell>
          <cell r="F2">
            <v>44533</v>
          </cell>
        </row>
        <row r="3">
          <cell r="A3" t="str">
            <v>BASE POST SPOON SIZE SHREDDED WHEAT 675GM</v>
          </cell>
          <cell r="B3">
            <v>94876</v>
          </cell>
          <cell r="C3">
            <v>2112</v>
          </cell>
          <cell r="D3">
            <v>8141</v>
          </cell>
          <cell r="E3">
            <v>35454</v>
          </cell>
          <cell r="F3">
            <v>49296</v>
          </cell>
        </row>
        <row r="4">
          <cell r="A4" t="str">
            <v>POST SHREDDED WHEAT BIG BISCUIT 300GM</v>
          </cell>
          <cell r="B4">
            <v>557</v>
          </cell>
          <cell r="C4">
            <v>194</v>
          </cell>
          <cell r="D4">
            <v>-157</v>
          </cell>
          <cell r="E4">
            <v>-8</v>
          </cell>
          <cell r="F4">
            <v>528</v>
          </cell>
        </row>
        <row r="5">
          <cell r="A5" t="str">
            <v>POST SHREDDED WHEAT BIG BISCUIT 450GM</v>
          </cell>
          <cell r="B5">
            <v>73354</v>
          </cell>
          <cell r="C5">
            <v>7725</v>
          </cell>
          <cell r="D5">
            <v>39786</v>
          </cell>
          <cell r="E5">
            <v>3824</v>
          </cell>
          <cell r="F5">
            <v>21993</v>
          </cell>
        </row>
        <row r="6">
          <cell r="A6" t="str">
            <v>POST SHREDDED WHEAT BIG BISCUIT 600GM</v>
          </cell>
          <cell r="B6">
            <v>113142</v>
          </cell>
          <cell r="C6">
            <v>-145</v>
          </cell>
          <cell r="D6">
            <v>82</v>
          </cell>
          <cell r="E6">
            <v>28878</v>
          </cell>
          <cell r="F6">
            <v>84301</v>
          </cell>
        </row>
        <row r="7">
          <cell r="A7" t="str">
            <v>TL POST BASE GRAPE NUTS</v>
          </cell>
          <cell r="B7">
            <v>7453</v>
          </cell>
          <cell r="C7">
            <v>-22</v>
          </cell>
          <cell r="D7">
            <v>437</v>
          </cell>
          <cell r="E7">
            <v>-60</v>
          </cell>
          <cell r="F7">
            <v>7069</v>
          </cell>
        </row>
        <row r="8">
          <cell r="A8" t="str">
            <v>POST FRUIT &amp; FIBRE PEACHES/RAISINS/ALMONDS</v>
          </cell>
          <cell r="B8">
            <v>6412</v>
          </cell>
          <cell r="C8">
            <v>358</v>
          </cell>
          <cell r="D8">
            <v>0</v>
          </cell>
          <cell r="E8">
            <v>0</v>
          </cell>
          <cell r="F8">
            <v>6021</v>
          </cell>
        </row>
        <row r="9">
          <cell r="A9" t="str">
            <v>POST FRUIT &amp; FIBRE WILD BLUEBERRY &amp; ALMOND</v>
          </cell>
          <cell r="B9">
            <v>7690</v>
          </cell>
          <cell r="C9">
            <v>41</v>
          </cell>
          <cell r="D9">
            <v>0</v>
          </cell>
          <cell r="E9">
            <v>-9</v>
          </cell>
          <cell r="F9">
            <v>7541</v>
          </cell>
        </row>
        <row r="10">
          <cell r="A10" t="str">
            <v>POST FRUIT &amp; FIBRE DATES/RAISINS/WALNUTS</v>
          </cell>
          <cell r="B10">
            <v>130</v>
          </cell>
          <cell r="C10">
            <v>0</v>
          </cell>
          <cell r="D10">
            <v>0</v>
          </cell>
          <cell r="E10">
            <v>130</v>
          </cell>
          <cell r="F10" t="str">
            <v>NA</v>
          </cell>
        </row>
        <row r="11">
          <cell r="A11" t="str">
            <v>POST FRUIT &amp; FIBRE PINEAPPLE/BANANA/COCONUT</v>
          </cell>
          <cell r="B11">
            <v>167</v>
          </cell>
          <cell r="C11">
            <v>130</v>
          </cell>
          <cell r="D11">
            <v>36</v>
          </cell>
          <cell r="E11">
            <v>-70</v>
          </cell>
          <cell r="F11">
            <v>59</v>
          </cell>
        </row>
        <row r="12">
          <cell r="A12" t="str">
            <v>POST HONEY BUNCHES OF OATS ORIGINAL</v>
          </cell>
          <cell r="B12">
            <v>99940</v>
          </cell>
          <cell r="C12">
            <v>2036</v>
          </cell>
          <cell r="D12">
            <v>34277</v>
          </cell>
          <cell r="E12">
            <v>19816</v>
          </cell>
          <cell r="F12">
            <v>43964</v>
          </cell>
        </row>
        <row r="13">
          <cell r="A13" t="str">
            <v>POST HONEY BUNCHES OF OATS W/ALMONDS</v>
          </cell>
          <cell r="B13">
            <v>177488</v>
          </cell>
          <cell r="C13">
            <v>3918</v>
          </cell>
          <cell r="D13">
            <v>57558</v>
          </cell>
          <cell r="E13">
            <v>28071</v>
          </cell>
          <cell r="F13">
            <v>87985</v>
          </cell>
        </row>
        <row r="14">
          <cell r="A14" t="str">
            <v>POST CRANBERRY ALMOND CRUNCH 400 GM</v>
          </cell>
          <cell r="B14">
            <v>91875</v>
          </cell>
          <cell r="C14">
            <v>10335</v>
          </cell>
          <cell r="D14">
            <v>25195</v>
          </cell>
          <cell r="E14">
            <v>11586</v>
          </cell>
          <cell r="F14">
            <v>45000</v>
          </cell>
        </row>
        <row r="15">
          <cell r="A15" t="str">
            <v>POST 100% BRAN 575GM</v>
          </cell>
          <cell r="B15">
            <v>84014</v>
          </cell>
          <cell r="C15">
            <v>8017</v>
          </cell>
          <cell r="D15">
            <v>19549</v>
          </cell>
          <cell r="E15">
            <v>7645</v>
          </cell>
          <cell r="F15">
            <v>48731</v>
          </cell>
        </row>
        <row r="16">
          <cell r="A16" t="str">
            <v>POST BRAN FLAKES 400GM</v>
          </cell>
          <cell r="B16">
            <v>27080</v>
          </cell>
          <cell r="C16">
            <v>-37</v>
          </cell>
          <cell r="D16">
            <v>-42</v>
          </cell>
          <cell r="E16">
            <v>6194</v>
          </cell>
          <cell r="F16">
            <v>20933</v>
          </cell>
        </row>
        <row r="17">
          <cell r="A17" t="str">
            <v>TL POST SPOON SIZE HONEY TOASTED SHREDDED WHEAT</v>
          </cell>
          <cell r="B17">
            <v>31805</v>
          </cell>
          <cell r="C17">
            <v>9727</v>
          </cell>
          <cell r="D17">
            <v>1326</v>
          </cell>
          <cell r="E17">
            <v>3885</v>
          </cell>
          <cell r="F17">
            <v>16996</v>
          </cell>
        </row>
        <row r="18">
          <cell r="A18" t="str">
            <v>POST GOLDEN HONEY SHREDDIES 600/750GM</v>
          </cell>
          <cell r="B18">
            <v>201913</v>
          </cell>
          <cell r="C18">
            <v>19650</v>
          </cell>
          <cell r="D18">
            <v>24602</v>
          </cell>
          <cell r="E18">
            <v>88315</v>
          </cell>
          <cell r="F18">
            <v>69655</v>
          </cell>
        </row>
        <row r="19">
          <cell r="A19" t="str">
            <v>POST MAPLE CRUNCH SHREDDIES 600GM</v>
          </cell>
          <cell r="B19">
            <v>77907</v>
          </cell>
          <cell r="C19">
            <v>1290</v>
          </cell>
          <cell r="D19">
            <v>160</v>
          </cell>
          <cell r="E19">
            <v>31036</v>
          </cell>
          <cell r="F19">
            <v>45589</v>
          </cell>
        </row>
        <row r="20">
          <cell r="A20" t="str">
            <v>POST ALPHA BITS REGULAR 450GM</v>
          </cell>
          <cell r="B20">
            <v>563383</v>
          </cell>
          <cell r="C20">
            <v>63016</v>
          </cell>
          <cell r="D20">
            <v>134871</v>
          </cell>
          <cell r="E20">
            <v>184976</v>
          </cell>
          <cell r="F20">
            <v>180689</v>
          </cell>
        </row>
        <row r="21">
          <cell r="A21" t="str">
            <v>POST ALPHA BITS W /MARSHMALLOW</v>
          </cell>
          <cell r="B21">
            <v>87654</v>
          </cell>
          <cell r="C21">
            <v>10853</v>
          </cell>
          <cell r="D21">
            <v>0</v>
          </cell>
          <cell r="E21">
            <v>10292</v>
          </cell>
          <cell r="F21">
            <v>66464</v>
          </cell>
        </row>
        <row r="22">
          <cell r="A22" t="str">
            <v>POST HONEYCOMBS 400GM</v>
          </cell>
          <cell r="B22">
            <v>862928</v>
          </cell>
          <cell r="C22">
            <v>105203</v>
          </cell>
          <cell r="D22">
            <v>242350</v>
          </cell>
          <cell r="E22">
            <v>256292</v>
          </cell>
          <cell r="F22">
            <v>259101</v>
          </cell>
        </row>
        <row r="23">
          <cell r="A23" t="str">
            <v>POST SUGAR CRISP 400GM</v>
          </cell>
          <cell r="B23">
            <v>573040</v>
          </cell>
          <cell r="C23">
            <v>63168</v>
          </cell>
          <cell r="D23">
            <v>150226</v>
          </cell>
          <cell r="E23">
            <v>172290</v>
          </cell>
          <cell r="F23">
            <v>187506</v>
          </cell>
        </row>
        <row r="24">
          <cell r="A24" t="str">
            <v>POST HONEYCOMBS 275GM</v>
          </cell>
          <cell r="B24">
            <v>1513</v>
          </cell>
          <cell r="C24">
            <v>1552</v>
          </cell>
          <cell r="D24">
            <v>-65</v>
          </cell>
          <cell r="E24">
            <v>27</v>
          </cell>
          <cell r="F24">
            <v>0</v>
          </cell>
        </row>
        <row r="25">
          <cell r="A25" t="str">
            <v>POST BASE RAISIN BRAN 525GM</v>
          </cell>
          <cell r="B25">
            <v>37505</v>
          </cell>
          <cell r="C25">
            <v>834</v>
          </cell>
          <cell r="D25" t="str">
            <v>NA</v>
          </cell>
          <cell r="E25">
            <v>980</v>
          </cell>
          <cell r="F25">
            <v>35851</v>
          </cell>
        </row>
        <row r="26">
          <cell r="A26" t="str">
            <v>BASE POST SHREDDIES 450/500GM</v>
          </cell>
          <cell r="B26">
            <v>3445</v>
          </cell>
          <cell r="C26">
            <v>2386</v>
          </cell>
          <cell r="D26">
            <v>817</v>
          </cell>
          <cell r="E26">
            <v>-49</v>
          </cell>
          <cell r="F26">
            <v>288</v>
          </cell>
        </row>
        <row r="27">
          <cell r="A27" t="str">
            <v>BASE POST SHREDDIES 620/675GM</v>
          </cell>
          <cell r="B27">
            <v>816706</v>
          </cell>
          <cell r="C27">
            <v>112538</v>
          </cell>
          <cell r="D27">
            <v>90364</v>
          </cell>
          <cell r="E27">
            <v>338355</v>
          </cell>
          <cell r="F27">
            <v>276057</v>
          </cell>
        </row>
        <row r="28">
          <cell r="A28" t="str">
            <v>BASE POST SHREDDIES 725/800GM</v>
          </cell>
          <cell r="B28">
            <v>150281</v>
          </cell>
          <cell r="C28">
            <v>2494</v>
          </cell>
          <cell r="D28">
            <v>159</v>
          </cell>
          <cell r="E28">
            <v>7686</v>
          </cell>
          <cell r="F28">
            <v>140298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2-3 - Amer Fin Award"/>
      <sheetName val="BB2-3 - AP Fin Award"/>
      <sheetName val="BB2-3 - B&amp;I Fin Award"/>
      <sheetName val="BB2-3 - MEA Fin Award"/>
      <sheetName val="BB2-3 - MEA Fin Rev"/>
      <sheetName val="BB2-3 - Europe Fin Rev"/>
      <sheetName val="BB2-3 - AP Fin Rev"/>
      <sheetName val="BB2-3 - B&amp;I Fin Rev"/>
      <sheetName val="BB2-3 - Amer Fin Rev"/>
      <sheetName val="BB02 &amp; BB03 - Rgl Review Skelet"/>
      <sheetName val="BB02 &amp; BB03 Summary"/>
      <sheetName val="BB02 and BB03"/>
      <sheetName val="Summary"/>
      <sheetName val="RewardReport GLT"/>
      <sheetName val="Results GLT"/>
      <sheetName val="RewardReport CEC"/>
      <sheetName val=" Results CEC"/>
      <sheetName val="LTIP 2010-2012"/>
      <sheetName val="Xchange Rates"/>
      <sheetName val="UK Aligned"/>
      <sheetName val="US Aligned"/>
      <sheetName val="Matr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1">
          <cell r="A11" t="str">
            <v>Blakemore</v>
          </cell>
          <cell r="B11" t="str">
            <v>Dominic</v>
          </cell>
          <cell r="C11">
            <v>40179</v>
          </cell>
          <cell r="D11">
            <v>41274</v>
          </cell>
          <cell r="E11">
            <v>1096</v>
          </cell>
          <cell r="F11">
            <v>1</v>
          </cell>
          <cell r="G11" t="str">
            <v>Europe</v>
          </cell>
          <cell r="H11" t="str">
            <v>GBP</v>
          </cell>
          <cell r="I11" t="str">
            <v>UK</v>
          </cell>
          <cell r="J11">
            <v>284500</v>
          </cell>
          <cell r="K11">
            <v>284500</v>
          </cell>
          <cell r="L11" t="str">
            <v>BB1</v>
          </cell>
          <cell r="M11">
            <v>444383.31</v>
          </cell>
          <cell r="N11">
            <v>52465.561983471067</v>
          </cell>
          <cell r="O11">
            <v>0.9</v>
          </cell>
          <cell r="P11">
            <v>47219.005785123962</v>
          </cell>
          <cell r="Q11">
            <v>9443.8011570247927</v>
          </cell>
          <cell r="R11">
            <v>47219</v>
          </cell>
          <cell r="S11">
            <v>9443</v>
          </cell>
          <cell r="T11">
            <v>51210</v>
          </cell>
          <cell r="U11">
            <v>79988.995800000004</v>
          </cell>
          <cell r="V11">
            <v>256050</v>
          </cell>
          <cell r="W11">
            <v>399944.97899999999</v>
          </cell>
          <cell r="X11">
            <v>0</v>
          </cell>
        </row>
        <row r="12">
          <cell r="A12" t="str">
            <v>Bennett</v>
          </cell>
          <cell r="B12" t="str">
            <v>Jo</v>
          </cell>
          <cell r="C12">
            <v>40179</v>
          </cell>
          <cell r="D12">
            <v>41274</v>
          </cell>
          <cell r="E12">
            <v>1096</v>
          </cell>
          <cell r="F12">
            <v>1</v>
          </cell>
          <cell r="G12" t="str">
            <v>Asia</v>
          </cell>
          <cell r="H12" t="str">
            <v>GBP</v>
          </cell>
          <cell r="I12" t="str">
            <v>UK</v>
          </cell>
          <cell r="J12">
            <v>176000</v>
          </cell>
          <cell r="K12">
            <v>176000</v>
          </cell>
          <cell r="L12" t="str">
            <v>BB2</v>
          </cell>
          <cell r="M12">
            <v>274908.48</v>
          </cell>
          <cell r="N12">
            <v>32456.727272727268</v>
          </cell>
          <cell r="O12">
            <v>0.7</v>
          </cell>
          <cell r="P12">
            <v>22719.709090909088</v>
          </cell>
          <cell r="Q12">
            <v>4543.9418181818173</v>
          </cell>
          <cell r="R12">
            <v>22719</v>
          </cell>
          <cell r="S12">
            <v>4543</v>
          </cell>
          <cell r="T12">
            <v>24640</v>
          </cell>
          <cell r="U12">
            <v>38487.1872</v>
          </cell>
          <cell r="V12">
            <v>123199.99999999999</v>
          </cell>
          <cell r="W12">
            <v>192435.93599999999</v>
          </cell>
          <cell r="X12">
            <v>0</v>
          </cell>
        </row>
        <row r="13">
          <cell r="A13" t="str">
            <v>Callaghan</v>
          </cell>
          <cell r="B13" t="str">
            <v>Mark</v>
          </cell>
          <cell r="C13">
            <v>40179</v>
          </cell>
          <cell r="D13">
            <v>41274</v>
          </cell>
          <cell r="E13">
            <v>1096</v>
          </cell>
          <cell r="F13">
            <v>1</v>
          </cell>
          <cell r="G13" t="str">
            <v>Pacific</v>
          </cell>
          <cell r="H13" t="str">
            <v>AUD</v>
          </cell>
          <cell r="I13" t="str">
            <v>UK</v>
          </cell>
          <cell r="J13">
            <v>410000</v>
          </cell>
          <cell r="K13">
            <v>410000</v>
          </cell>
          <cell r="L13" t="str">
            <v>BB2</v>
          </cell>
          <cell r="M13">
            <v>356872.19999999995</v>
          </cell>
          <cell r="N13">
            <v>42133.671782762685</v>
          </cell>
          <cell r="O13">
            <v>0.7</v>
          </cell>
          <cell r="P13">
            <v>29493.570247933876</v>
          </cell>
          <cell r="Q13">
            <v>5898.7140495867752</v>
          </cell>
          <cell r="R13">
            <v>29493</v>
          </cell>
          <cell r="S13">
            <v>5898</v>
          </cell>
          <cell r="T13">
            <v>57400</v>
          </cell>
          <cell r="U13">
            <v>49962.107999999993</v>
          </cell>
          <cell r="V13">
            <v>287000</v>
          </cell>
          <cell r="W13">
            <v>249810.53999999995</v>
          </cell>
          <cell r="X13">
            <v>0</v>
          </cell>
        </row>
        <row r="14">
          <cell r="A14" t="str">
            <v>Chick</v>
          </cell>
          <cell r="B14" t="str">
            <v>Greg</v>
          </cell>
          <cell r="C14">
            <v>40179</v>
          </cell>
          <cell r="D14">
            <v>41274</v>
          </cell>
          <cell r="E14">
            <v>1096</v>
          </cell>
          <cell r="F14">
            <v>1</v>
          </cell>
          <cell r="G14" t="str">
            <v>Britain &amp; Ireland</v>
          </cell>
          <cell r="H14" t="str">
            <v>GBP</v>
          </cell>
          <cell r="I14" t="str">
            <v>UK</v>
          </cell>
          <cell r="J14">
            <v>208000</v>
          </cell>
          <cell r="K14">
            <v>208000</v>
          </cell>
          <cell r="L14" t="str">
            <v>BB2</v>
          </cell>
          <cell r="M14">
            <v>324891.83999999997</v>
          </cell>
          <cell r="N14">
            <v>38357.95041322313</v>
          </cell>
          <cell r="O14">
            <v>0.7</v>
          </cell>
          <cell r="P14">
            <v>26850.565289256188</v>
          </cell>
          <cell r="Q14">
            <v>5370.1130578512384</v>
          </cell>
          <cell r="R14">
            <v>26850</v>
          </cell>
          <cell r="S14">
            <v>5370</v>
          </cell>
          <cell r="T14">
            <v>29120</v>
          </cell>
          <cell r="U14">
            <v>45484.857599999996</v>
          </cell>
          <cell r="V14">
            <v>145600</v>
          </cell>
          <cell r="W14">
            <v>227424.28799999997</v>
          </cell>
          <cell r="X14">
            <v>0</v>
          </cell>
        </row>
        <row r="15">
          <cell r="A15" t="str">
            <v>Cole</v>
          </cell>
          <cell r="B15" t="str">
            <v>Alex</v>
          </cell>
          <cell r="C15">
            <v>40179</v>
          </cell>
          <cell r="D15">
            <v>41274</v>
          </cell>
          <cell r="E15">
            <v>1096</v>
          </cell>
          <cell r="F15">
            <v>1</v>
          </cell>
          <cell r="G15" t="str">
            <v>Corporate</v>
          </cell>
          <cell r="H15" t="str">
            <v>GBP</v>
          </cell>
          <cell r="I15" t="str">
            <v>UK</v>
          </cell>
          <cell r="J15">
            <v>165000</v>
          </cell>
          <cell r="K15">
            <v>165000</v>
          </cell>
          <cell r="L15" t="str">
            <v>BB2</v>
          </cell>
          <cell r="M15">
            <v>257726.69999999998</v>
          </cell>
          <cell r="N15">
            <v>30428.181818181813</v>
          </cell>
          <cell r="O15">
            <v>0.7</v>
          </cell>
          <cell r="P15">
            <v>21299.727272727268</v>
          </cell>
          <cell r="Q15">
            <v>4259.9454545454537</v>
          </cell>
          <cell r="R15">
            <v>21299</v>
          </cell>
          <cell r="S15">
            <v>4259</v>
          </cell>
          <cell r="T15">
            <v>23100</v>
          </cell>
          <cell r="U15">
            <v>36081.737999999998</v>
          </cell>
          <cell r="V15">
            <v>115499.99999999999</v>
          </cell>
          <cell r="W15">
            <v>180408.68999999997</v>
          </cell>
          <cell r="X15">
            <v>0</v>
          </cell>
        </row>
        <row r="16">
          <cell r="A16" t="str">
            <v>Cooke</v>
          </cell>
          <cell r="B16" t="str">
            <v>Louise</v>
          </cell>
          <cell r="C16">
            <v>40179</v>
          </cell>
          <cell r="D16">
            <v>41274</v>
          </cell>
          <cell r="E16">
            <v>1096</v>
          </cell>
          <cell r="F16">
            <v>1</v>
          </cell>
          <cell r="G16" t="str">
            <v>Middle East &amp; Africa</v>
          </cell>
          <cell r="H16" t="str">
            <v>GBP</v>
          </cell>
          <cell r="I16" t="str">
            <v>UK</v>
          </cell>
          <cell r="J16">
            <v>179400</v>
          </cell>
          <cell r="K16">
            <v>179400</v>
          </cell>
          <cell r="L16" t="str">
            <v>BB2</v>
          </cell>
          <cell r="M16">
            <v>280219.212</v>
          </cell>
          <cell r="N16">
            <v>33083.73223140496</v>
          </cell>
          <cell r="O16">
            <v>0.7</v>
          </cell>
          <cell r="P16">
            <v>23158.612561983471</v>
          </cell>
          <cell r="Q16">
            <v>4631.7225123966946</v>
          </cell>
          <cell r="R16">
            <v>23158</v>
          </cell>
          <cell r="S16">
            <v>4631</v>
          </cell>
          <cell r="T16">
            <v>25116</v>
          </cell>
          <cell r="U16">
            <v>39230.689680000003</v>
          </cell>
          <cell r="V16">
            <v>125579.99999999999</v>
          </cell>
          <cell r="W16">
            <v>196153.44839999999</v>
          </cell>
          <cell r="X16">
            <v>0</v>
          </cell>
        </row>
        <row r="17">
          <cell r="A17" t="str">
            <v>Doyle</v>
          </cell>
          <cell r="B17" t="str">
            <v>Richard</v>
          </cell>
          <cell r="C17">
            <v>40179</v>
          </cell>
          <cell r="D17">
            <v>41274</v>
          </cell>
          <cell r="E17">
            <v>1096</v>
          </cell>
          <cell r="F17">
            <v>1</v>
          </cell>
          <cell r="G17" t="str">
            <v>Britain &amp; Ireland</v>
          </cell>
          <cell r="H17" t="str">
            <v>GBP</v>
          </cell>
          <cell r="I17" t="str">
            <v>UK</v>
          </cell>
          <cell r="J17">
            <v>217500</v>
          </cell>
          <cell r="K17">
            <v>217500</v>
          </cell>
          <cell r="L17" t="str">
            <v>BB2</v>
          </cell>
          <cell r="M17">
            <v>339730.64999999997</v>
          </cell>
          <cell r="N17">
            <v>40109.876033057844</v>
          </cell>
          <cell r="O17">
            <v>0.7</v>
          </cell>
          <cell r="P17">
            <v>28076.913223140491</v>
          </cell>
          <cell r="Q17">
            <v>5615.3826446280982</v>
          </cell>
          <cell r="R17">
            <v>28076</v>
          </cell>
          <cell r="S17">
            <v>5615</v>
          </cell>
          <cell r="T17">
            <v>30450</v>
          </cell>
          <cell r="U17">
            <v>47562.290999999997</v>
          </cell>
          <cell r="V17">
            <v>152250</v>
          </cell>
          <cell r="W17">
            <v>237811.45499999996</v>
          </cell>
          <cell r="X17">
            <v>0</v>
          </cell>
        </row>
        <row r="18">
          <cell r="A18" t="str">
            <v>Gibson</v>
          </cell>
          <cell r="B18" t="str">
            <v>Andrew</v>
          </cell>
          <cell r="C18">
            <v>40179</v>
          </cell>
          <cell r="D18">
            <v>41274</v>
          </cell>
          <cell r="E18">
            <v>1096</v>
          </cell>
          <cell r="F18">
            <v>1</v>
          </cell>
          <cell r="G18" t="str">
            <v>Europe</v>
          </cell>
          <cell r="H18" t="str">
            <v>GBP</v>
          </cell>
          <cell r="I18" t="str">
            <v>UK</v>
          </cell>
          <cell r="J18">
            <v>168500</v>
          </cell>
          <cell r="K18">
            <v>168500</v>
          </cell>
          <cell r="L18" t="str">
            <v>BB2</v>
          </cell>
          <cell r="M18">
            <v>263193.63</v>
          </cell>
          <cell r="N18">
            <v>31073.628099173551</v>
          </cell>
          <cell r="O18">
            <v>0.7</v>
          </cell>
          <cell r="P18">
            <v>21751.539669421483</v>
          </cell>
          <cell r="Q18">
            <v>4350.3079338842972</v>
          </cell>
          <cell r="R18">
            <v>21751</v>
          </cell>
          <cell r="S18">
            <v>4350</v>
          </cell>
          <cell r="T18">
            <v>23590</v>
          </cell>
          <cell r="U18">
            <v>36847.108200000002</v>
          </cell>
          <cell r="V18">
            <v>117949.99999999999</v>
          </cell>
          <cell r="W18">
            <v>184235.541</v>
          </cell>
          <cell r="X18">
            <v>0</v>
          </cell>
        </row>
        <row r="19">
          <cell r="A19" t="str">
            <v>Greenslade</v>
          </cell>
          <cell r="B19" t="str">
            <v>Pippa</v>
          </cell>
          <cell r="C19">
            <v>40179</v>
          </cell>
          <cell r="D19">
            <v>41274</v>
          </cell>
          <cell r="E19">
            <v>1096</v>
          </cell>
          <cell r="F19">
            <v>1</v>
          </cell>
          <cell r="G19" t="str">
            <v>Corporate</v>
          </cell>
          <cell r="H19" t="str">
            <v>GBP</v>
          </cell>
          <cell r="I19" t="str">
            <v>UK</v>
          </cell>
          <cell r="J19">
            <v>162000</v>
          </cell>
          <cell r="K19">
            <v>162000</v>
          </cell>
          <cell r="L19" t="str">
            <v>BB2</v>
          </cell>
          <cell r="M19">
            <v>253040.75999999998</v>
          </cell>
          <cell r="N19">
            <v>29874.942148760325</v>
          </cell>
          <cell r="O19">
            <v>0.7</v>
          </cell>
          <cell r="P19">
            <v>20912.459504132225</v>
          </cell>
          <cell r="Q19">
            <v>4182.4919008264451</v>
          </cell>
          <cell r="R19">
            <v>20912</v>
          </cell>
          <cell r="S19">
            <v>4182</v>
          </cell>
          <cell r="T19">
            <v>22680</v>
          </cell>
          <cell r="U19">
            <v>35425.706399999995</v>
          </cell>
          <cell r="V19">
            <v>113400</v>
          </cell>
          <cell r="W19">
            <v>177128.53199999998</v>
          </cell>
          <cell r="X19">
            <v>0</v>
          </cell>
        </row>
        <row r="20">
          <cell r="A20" t="str">
            <v>Harding-Smith</v>
          </cell>
          <cell r="B20" t="str">
            <v>David</v>
          </cell>
          <cell r="C20">
            <v>40179</v>
          </cell>
          <cell r="D20">
            <v>41274</v>
          </cell>
          <cell r="E20">
            <v>1096</v>
          </cell>
          <cell r="F20">
            <v>1</v>
          </cell>
          <cell r="G20" t="str">
            <v>Britain &amp; Ireland</v>
          </cell>
          <cell r="H20" t="str">
            <v>GBP</v>
          </cell>
          <cell r="I20" t="str">
            <v>UK</v>
          </cell>
          <cell r="J20">
            <v>171600</v>
          </cell>
          <cell r="K20">
            <v>171600</v>
          </cell>
          <cell r="L20" t="str">
            <v>BB2</v>
          </cell>
          <cell r="M20">
            <v>268035.76799999998</v>
          </cell>
          <cell r="N20">
            <v>31645.309090909086</v>
          </cell>
          <cell r="O20">
            <v>0.7</v>
          </cell>
          <cell r="P20">
            <v>22151.716363636358</v>
          </cell>
          <cell r="Q20">
            <v>4430.3432727272721</v>
          </cell>
          <cell r="R20">
            <v>22151</v>
          </cell>
          <cell r="S20">
            <v>4430</v>
          </cell>
          <cell r="T20">
            <v>24024</v>
          </cell>
          <cell r="U20">
            <v>37525.007519999999</v>
          </cell>
          <cell r="V20">
            <v>120119.99999999999</v>
          </cell>
          <cell r="W20">
            <v>187625.03759999998</v>
          </cell>
          <cell r="X20">
            <v>0</v>
          </cell>
        </row>
        <row r="21">
          <cell r="A21" t="str">
            <v>Hosaki</v>
          </cell>
          <cell r="B21" t="str">
            <v>Shari</v>
          </cell>
          <cell r="C21">
            <v>40179</v>
          </cell>
          <cell r="D21">
            <v>41274</v>
          </cell>
          <cell r="E21">
            <v>1096</v>
          </cell>
          <cell r="F21">
            <v>1</v>
          </cell>
          <cell r="G21" t="str">
            <v>Britain &amp; Ireland</v>
          </cell>
          <cell r="H21" t="str">
            <v>CAD</v>
          </cell>
          <cell r="I21" t="str">
            <v>US</v>
          </cell>
          <cell r="J21">
            <v>324500</v>
          </cell>
          <cell r="K21">
            <v>324500</v>
          </cell>
          <cell r="L21" t="str">
            <v>BB2</v>
          </cell>
          <cell r="M21">
            <v>302962.935</v>
          </cell>
          <cell r="N21">
            <v>35768.941558441555</v>
          </cell>
          <cell r="O21">
            <v>0.8</v>
          </cell>
          <cell r="P21">
            <v>28615.153246753245</v>
          </cell>
          <cell r="Q21">
            <v>5723.0306493506496</v>
          </cell>
          <cell r="R21">
            <v>28615</v>
          </cell>
          <cell r="S21">
            <v>5723</v>
          </cell>
          <cell r="T21">
            <v>51920</v>
          </cell>
          <cell r="U21">
            <v>48474.069600000003</v>
          </cell>
          <cell r="V21">
            <v>259600</v>
          </cell>
          <cell r="W21">
            <v>242370.348</v>
          </cell>
          <cell r="X21">
            <v>0</v>
          </cell>
        </row>
        <row r="22">
          <cell r="A22" t="str">
            <v>Inoue</v>
          </cell>
          <cell r="B22" t="str">
            <v>Yukari</v>
          </cell>
          <cell r="C22">
            <v>40179</v>
          </cell>
          <cell r="D22">
            <v>41274</v>
          </cell>
          <cell r="E22">
            <v>1096</v>
          </cell>
          <cell r="F22">
            <v>1</v>
          </cell>
          <cell r="G22" t="str">
            <v>Pacific</v>
          </cell>
          <cell r="H22" t="str">
            <v>JPY</v>
          </cell>
          <cell r="I22" t="str">
            <v>UK</v>
          </cell>
          <cell r="J22">
            <v>32150000</v>
          </cell>
          <cell r="K22">
            <v>32150000</v>
          </cell>
          <cell r="L22" t="str">
            <v>BB2</v>
          </cell>
          <cell r="M22">
            <v>359115.5</v>
          </cell>
          <cell r="N22">
            <v>42398.524203069654</v>
          </cell>
          <cell r="O22">
            <v>0.7</v>
          </cell>
          <cell r="P22">
            <v>29678.966942148756</v>
          </cell>
          <cell r="Q22">
            <v>5935.7933884297518</v>
          </cell>
          <cell r="R22">
            <v>29678</v>
          </cell>
          <cell r="S22">
            <v>5935</v>
          </cell>
          <cell r="T22">
            <v>4501000</v>
          </cell>
          <cell r="U22">
            <v>50276.17</v>
          </cell>
          <cell r="V22">
            <v>22505000</v>
          </cell>
          <cell r="W22">
            <v>251380.84999999998</v>
          </cell>
          <cell r="X22">
            <v>0</v>
          </cell>
        </row>
        <row r="23">
          <cell r="A23" t="str">
            <v>Lyons</v>
          </cell>
          <cell r="B23" t="str">
            <v>Gary</v>
          </cell>
          <cell r="C23">
            <v>40179</v>
          </cell>
          <cell r="D23">
            <v>41274</v>
          </cell>
          <cell r="E23">
            <v>1096</v>
          </cell>
          <cell r="F23">
            <v>1</v>
          </cell>
          <cell r="G23" t="str">
            <v>North America</v>
          </cell>
          <cell r="H23" t="str">
            <v>USD</v>
          </cell>
          <cell r="I23" t="str">
            <v>US</v>
          </cell>
          <cell r="J23">
            <v>349000</v>
          </cell>
          <cell r="K23">
            <v>349000</v>
          </cell>
          <cell r="L23" t="str">
            <v>BB2</v>
          </cell>
          <cell r="M23">
            <v>349000</v>
          </cell>
          <cell r="N23">
            <v>41204.250295159385</v>
          </cell>
          <cell r="O23">
            <v>0.8</v>
          </cell>
          <cell r="P23">
            <v>32963.400236127512</v>
          </cell>
          <cell r="Q23">
            <v>6592.6800472255027</v>
          </cell>
          <cell r="R23">
            <v>32963</v>
          </cell>
          <cell r="S23">
            <v>6592</v>
          </cell>
          <cell r="T23">
            <v>55840</v>
          </cell>
          <cell r="U23">
            <v>55840</v>
          </cell>
          <cell r="V23">
            <v>279200</v>
          </cell>
          <cell r="W23">
            <v>279200</v>
          </cell>
          <cell r="X23">
            <v>0</v>
          </cell>
        </row>
        <row r="24">
          <cell r="A24" t="str">
            <v>Lysyj</v>
          </cell>
          <cell r="B24" t="str">
            <v>Lesya</v>
          </cell>
          <cell r="C24">
            <v>40179</v>
          </cell>
          <cell r="D24">
            <v>41274</v>
          </cell>
          <cell r="E24">
            <v>1096</v>
          </cell>
          <cell r="F24">
            <v>1</v>
          </cell>
          <cell r="G24" t="str">
            <v>North America</v>
          </cell>
          <cell r="H24" t="str">
            <v>USD</v>
          </cell>
          <cell r="I24" t="str">
            <v>US</v>
          </cell>
          <cell r="J24">
            <v>298000</v>
          </cell>
          <cell r="K24">
            <v>298000</v>
          </cell>
          <cell r="L24" t="str">
            <v>BB2</v>
          </cell>
          <cell r="M24">
            <v>298000</v>
          </cell>
          <cell r="N24">
            <v>35182.998819362452</v>
          </cell>
          <cell r="O24">
            <v>0.8</v>
          </cell>
          <cell r="P24">
            <v>28146.399055489965</v>
          </cell>
          <cell r="Q24">
            <v>5629.2798110979929</v>
          </cell>
          <cell r="R24">
            <v>28146</v>
          </cell>
          <cell r="S24">
            <v>5629</v>
          </cell>
          <cell r="T24">
            <v>47680</v>
          </cell>
          <cell r="U24">
            <v>47680</v>
          </cell>
          <cell r="V24">
            <v>238400</v>
          </cell>
          <cell r="W24">
            <v>238400</v>
          </cell>
          <cell r="X24">
            <v>0</v>
          </cell>
        </row>
        <row r="25">
          <cell r="A25" t="str">
            <v>Mackinlay</v>
          </cell>
          <cell r="B25" t="str">
            <v>Don</v>
          </cell>
          <cell r="C25">
            <v>40179</v>
          </cell>
          <cell r="D25">
            <v>41274</v>
          </cell>
          <cell r="E25">
            <v>1096</v>
          </cell>
          <cell r="F25">
            <v>1</v>
          </cell>
          <cell r="G25" t="str">
            <v>Corporate</v>
          </cell>
          <cell r="H25" t="str">
            <v>GBP</v>
          </cell>
          <cell r="I25" t="str">
            <v>UK</v>
          </cell>
          <cell r="J25">
            <v>222000</v>
          </cell>
          <cell r="K25">
            <v>222000</v>
          </cell>
          <cell r="L25" t="str">
            <v>BB2</v>
          </cell>
          <cell r="M25">
            <v>346759.56</v>
          </cell>
          <cell r="N25">
            <v>40939.735537190078</v>
          </cell>
          <cell r="O25">
            <v>0.7</v>
          </cell>
          <cell r="P25">
            <v>28657.814876033051</v>
          </cell>
          <cell r="Q25">
            <v>5731.5629752066106</v>
          </cell>
          <cell r="R25">
            <v>28657</v>
          </cell>
          <cell r="S25">
            <v>5731</v>
          </cell>
          <cell r="T25">
            <v>31080</v>
          </cell>
          <cell r="U25">
            <v>48546.338400000001</v>
          </cell>
          <cell r="V25">
            <v>155400</v>
          </cell>
          <cell r="W25">
            <v>242731.69199999998</v>
          </cell>
          <cell r="X25">
            <v>0</v>
          </cell>
        </row>
        <row r="26">
          <cell r="A26" t="str">
            <v>Mills</v>
          </cell>
          <cell r="B26" t="str">
            <v>John</v>
          </cell>
          <cell r="C26">
            <v>40179</v>
          </cell>
          <cell r="D26">
            <v>41274</v>
          </cell>
          <cell r="E26">
            <v>1096</v>
          </cell>
          <cell r="F26">
            <v>1</v>
          </cell>
          <cell r="G26" t="str">
            <v>Corporate</v>
          </cell>
          <cell r="H26" t="str">
            <v>GBP</v>
          </cell>
          <cell r="I26" t="str">
            <v>UK</v>
          </cell>
          <cell r="J26">
            <v>172000</v>
          </cell>
          <cell r="K26">
            <v>172000</v>
          </cell>
          <cell r="L26" t="str">
            <v>BB2</v>
          </cell>
          <cell r="M26">
            <v>268660.56</v>
          </cell>
          <cell r="N26">
            <v>31719.074380165286</v>
          </cell>
          <cell r="O26">
            <v>0.7</v>
          </cell>
          <cell r="P26">
            <v>22203.352066115698</v>
          </cell>
          <cell r="Q26">
            <v>4440.6704132231398</v>
          </cell>
          <cell r="R26">
            <v>22203</v>
          </cell>
          <cell r="S26">
            <v>4440</v>
          </cell>
          <cell r="T26">
            <v>24080</v>
          </cell>
          <cell r="U26">
            <v>37612.4784</v>
          </cell>
          <cell r="V26">
            <v>120399.99999999999</v>
          </cell>
          <cell r="W26">
            <v>188062.39199999999</v>
          </cell>
          <cell r="X26">
            <v>0</v>
          </cell>
        </row>
        <row r="27">
          <cell r="A27" t="str">
            <v>Murphy</v>
          </cell>
          <cell r="B27" t="str">
            <v>Tony</v>
          </cell>
          <cell r="C27">
            <v>40179</v>
          </cell>
          <cell r="D27">
            <v>41274</v>
          </cell>
          <cell r="E27">
            <v>1096</v>
          </cell>
          <cell r="F27">
            <v>1</v>
          </cell>
          <cell r="G27" t="str">
            <v>North America</v>
          </cell>
          <cell r="H27" t="str">
            <v>USD</v>
          </cell>
          <cell r="I27" t="str">
            <v>US</v>
          </cell>
          <cell r="J27">
            <v>305000</v>
          </cell>
          <cell r="K27">
            <v>305000</v>
          </cell>
          <cell r="L27" t="str">
            <v>BB2</v>
          </cell>
          <cell r="M27">
            <v>305000</v>
          </cell>
          <cell r="N27">
            <v>36009.445100354191</v>
          </cell>
          <cell r="O27">
            <v>0.8</v>
          </cell>
          <cell r="P27">
            <v>28807.556080283353</v>
          </cell>
          <cell r="Q27">
            <v>5761.5112160566714</v>
          </cell>
          <cell r="R27">
            <v>28807</v>
          </cell>
          <cell r="S27">
            <v>5761</v>
          </cell>
          <cell r="T27">
            <v>48800</v>
          </cell>
          <cell r="U27">
            <v>48800</v>
          </cell>
          <cell r="V27">
            <v>244000</v>
          </cell>
          <cell r="W27">
            <v>244000</v>
          </cell>
          <cell r="X27">
            <v>0</v>
          </cell>
        </row>
        <row r="28">
          <cell r="A28" t="str">
            <v>O'Flynn</v>
          </cell>
          <cell r="B28" t="str">
            <v>Aidan</v>
          </cell>
          <cell r="C28">
            <v>40179</v>
          </cell>
          <cell r="D28">
            <v>41274</v>
          </cell>
          <cell r="E28">
            <v>1096</v>
          </cell>
          <cell r="F28">
            <v>1</v>
          </cell>
          <cell r="G28" t="str">
            <v>Europe</v>
          </cell>
          <cell r="H28" t="str">
            <v>GBP</v>
          </cell>
          <cell r="I28" t="str">
            <v>UK</v>
          </cell>
          <cell r="J28">
            <v>230000</v>
          </cell>
          <cell r="K28">
            <v>230000</v>
          </cell>
          <cell r="L28" t="str">
            <v>BB2</v>
          </cell>
          <cell r="M28">
            <v>359255.39999999997</v>
          </cell>
          <cell r="N28">
            <v>42415.041322314042</v>
          </cell>
          <cell r="O28">
            <v>0.7</v>
          </cell>
          <cell r="P28">
            <v>29690.528925619827</v>
          </cell>
          <cell r="Q28">
            <v>5938.1057851239657</v>
          </cell>
          <cell r="R28">
            <v>29690</v>
          </cell>
          <cell r="S28">
            <v>5938</v>
          </cell>
          <cell r="T28">
            <v>32200</v>
          </cell>
          <cell r="U28">
            <v>50295.755999999994</v>
          </cell>
          <cell r="V28">
            <v>161000</v>
          </cell>
          <cell r="W28">
            <v>251478.77999999997</v>
          </cell>
          <cell r="X28">
            <v>0</v>
          </cell>
        </row>
        <row r="29">
          <cell r="A29" t="str">
            <v>Palmer</v>
          </cell>
          <cell r="B29" t="str">
            <v>Alan</v>
          </cell>
          <cell r="C29">
            <v>40179</v>
          </cell>
          <cell r="D29">
            <v>41274</v>
          </cell>
          <cell r="E29">
            <v>1096</v>
          </cell>
          <cell r="F29">
            <v>1</v>
          </cell>
          <cell r="G29" t="str">
            <v>Middle East &amp; Africa</v>
          </cell>
          <cell r="H29" t="str">
            <v>GBP</v>
          </cell>
          <cell r="I29" t="str">
            <v>UK</v>
          </cell>
          <cell r="J29">
            <v>227000</v>
          </cell>
          <cell r="K29">
            <v>227000</v>
          </cell>
          <cell r="L29" t="str">
            <v>BB2</v>
          </cell>
          <cell r="M29">
            <v>354569.45999999996</v>
          </cell>
          <cell r="N29">
            <v>41861.801652892551</v>
          </cell>
          <cell r="O29">
            <v>0.7</v>
          </cell>
          <cell r="P29">
            <v>29303.261157024783</v>
          </cell>
          <cell r="Q29">
            <v>5860.6522314049571</v>
          </cell>
          <cell r="R29">
            <v>29303</v>
          </cell>
          <cell r="S29">
            <v>5860</v>
          </cell>
          <cell r="T29">
            <v>31780</v>
          </cell>
          <cell r="U29">
            <v>49639.724399999992</v>
          </cell>
          <cell r="V29">
            <v>158900</v>
          </cell>
          <cell r="W29">
            <v>248198.62199999994</v>
          </cell>
          <cell r="X29">
            <v>0</v>
          </cell>
        </row>
        <row r="30">
          <cell r="A30" t="str">
            <v>Pogson</v>
          </cell>
          <cell r="B30" t="str">
            <v>David</v>
          </cell>
          <cell r="C30">
            <v>40179</v>
          </cell>
          <cell r="D30">
            <v>41274</v>
          </cell>
          <cell r="E30">
            <v>1096</v>
          </cell>
          <cell r="F30">
            <v>1</v>
          </cell>
          <cell r="G30" t="str">
            <v>Britain &amp; Ireland</v>
          </cell>
          <cell r="H30" t="str">
            <v>GBP</v>
          </cell>
          <cell r="I30" t="str">
            <v>UK</v>
          </cell>
          <cell r="J30">
            <v>180000</v>
          </cell>
          <cell r="K30">
            <v>180000</v>
          </cell>
          <cell r="L30" t="str">
            <v>BB2</v>
          </cell>
          <cell r="M30">
            <v>281156.39999999997</v>
          </cell>
          <cell r="N30">
            <v>33194.380165289251</v>
          </cell>
          <cell r="O30">
            <v>0.7</v>
          </cell>
          <cell r="P30">
            <v>23236.066115702473</v>
          </cell>
          <cell r="Q30">
            <v>4647.2132231404948</v>
          </cell>
          <cell r="R30">
            <v>23236</v>
          </cell>
          <cell r="S30">
            <v>4647</v>
          </cell>
          <cell r="T30">
            <v>25200</v>
          </cell>
          <cell r="U30">
            <v>39361.895999999993</v>
          </cell>
          <cell r="V30">
            <v>125999.99999999999</v>
          </cell>
          <cell r="W30">
            <v>196809.47999999995</v>
          </cell>
          <cell r="X30">
            <v>0</v>
          </cell>
        </row>
        <row r="31">
          <cell r="A31" t="str">
            <v>Pond</v>
          </cell>
          <cell r="B31" t="str">
            <v>Rich</v>
          </cell>
          <cell r="C31">
            <v>40179</v>
          </cell>
          <cell r="D31">
            <v>41274</v>
          </cell>
          <cell r="E31">
            <v>1096</v>
          </cell>
          <cell r="F31">
            <v>1</v>
          </cell>
          <cell r="G31" t="str">
            <v>Corporate</v>
          </cell>
          <cell r="H31" t="str">
            <v>USD</v>
          </cell>
          <cell r="I31" t="str">
            <v>US</v>
          </cell>
          <cell r="J31">
            <v>296500</v>
          </cell>
          <cell r="K31">
            <v>296500</v>
          </cell>
          <cell r="L31" t="str">
            <v>BB2</v>
          </cell>
          <cell r="M31">
            <v>296500</v>
          </cell>
          <cell r="N31">
            <v>35005.903187721364</v>
          </cell>
          <cell r="O31">
            <v>0.8</v>
          </cell>
          <cell r="P31">
            <v>28004.722550177092</v>
          </cell>
          <cell r="Q31">
            <v>5600.9445100354187</v>
          </cell>
          <cell r="R31">
            <v>28004</v>
          </cell>
          <cell r="S31">
            <v>5600</v>
          </cell>
          <cell r="T31">
            <v>47440</v>
          </cell>
          <cell r="U31">
            <v>47440</v>
          </cell>
          <cell r="V31">
            <v>237200</v>
          </cell>
          <cell r="W31">
            <v>237200</v>
          </cell>
          <cell r="X31">
            <v>0</v>
          </cell>
        </row>
        <row r="32">
          <cell r="A32" t="str">
            <v>Reed</v>
          </cell>
          <cell r="B32" t="str">
            <v>James</v>
          </cell>
          <cell r="C32">
            <v>40179</v>
          </cell>
          <cell r="D32">
            <v>41274</v>
          </cell>
          <cell r="E32">
            <v>1096</v>
          </cell>
          <cell r="F32">
            <v>1</v>
          </cell>
          <cell r="G32" t="str">
            <v>North America</v>
          </cell>
          <cell r="H32" t="str">
            <v>GBP</v>
          </cell>
          <cell r="I32" t="str">
            <v>UK</v>
          </cell>
          <cell r="J32">
            <v>175500</v>
          </cell>
          <cell r="K32">
            <v>175500</v>
          </cell>
          <cell r="L32" t="str">
            <v>BB2</v>
          </cell>
          <cell r="M32">
            <v>274127.49</v>
          </cell>
          <cell r="N32">
            <v>32364.520661157021</v>
          </cell>
          <cell r="O32">
            <v>0.7</v>
          </cell>
          <cell r="P32">
            <v>22655.164462809913</v>
          </cell>
          <cell r="Q32">
            <v>4531.0328925619824</v>
          </cell>
          <cell r="R32">
            <v>22655</v>
          </cell>
          <cell r="S32">
            <v>4531</v>
          </cell>
          <cell r="T32">
            <v>24570</v>
          </cell>
          <cell r="U32">
            <v>38377.848599999998</v>
          </cell>
          <cell r="V32">
            <v>122849.99999999999</v>
          </cell>
          <cell r="W32">
            <v>191889.24299999999</v>
          </cell>
          <cell r="X32">
            <v>0</v>
          </cell>
        </row>
        <row r="33">
          <cell r="A33" t="str">
            <v>Rotte-Geoffroy</v>
          </cell>
          <cell r="B33" t="str">
            <v>Jean-Yves</v>
          </cell>
          <cell r="C33">
            <v>40179</v>
          </cell>
          <cell r="D33">
            <v>41274</v>
          </cell>
          <cell r="E33">
            <v>1096</v>
          </cell>
          <cell r="F33">
            <v>1</v>
          </cell>
          <cell r="G33" t="str">
            <v>Corporate</v>
          </cell>
          <cell r="H33" t="str">
            <v>GBP</v>
          </cell>
          <cell r="I33" t="str">
            <v>UK</v>
          </cell>
          <cell r="J33">
            <v>260000</v>
          </cell>
          <cell r="K33">
            <v>260000</v>
          </cell>
          <cell r="L33" t="str">
            <v>BB2</v>
          </cell>
          <cell r="M33">
            <v>406114.8</v>
          </cell>
          <cell r="N33">
            <v>47947.438016528919</v>
          </cell>
          <cell r="O33">
            <v>0.7</v>
          </cell>
          <cell r="P33">
            <v>33563.20661157024</v>
          </cell>
          <cell r="Q33">
            <v>6712.641322314048</v>
          </cell>
          <cell r="R33">
            <v>33563</v>
          </cell>
          <cell r="S33">
            <v>6712</v>
          </cell>
          <cell r="T33">
            <v>36400</v>
          </cell>
          <cell r="U33">
            <v>56856.072</v>
          </cell>
          <cell r="V33">
            <v>182000</v>
          </cell>
          <cell r="W33">
            <v>284280.36</v>
          </cell>
          <cell r="X33">
            <v>0</v>
          </cell>
        </row>
        <row r="34">
          <cell r="A34" t="str">
            <v>Rumbol</v>
          </cell>
          <cell r="B34" t="str">
            <v>Phil</v>
          </cell>
          <cell r="C34">
            <v>40179</v>
          </cell>
          <cell r="D34">
            <v>41274</v>
          </cell>
          <cell r="E34">
            <v>1096</v>
          </cell>
          <cell r="F34">
            <v>1</v>
          </cell>
          <cell r="G34" t="str">
            <v>Britain &amp; Ireland</v>
          </cell>
          <cell r="H34" t="str">
            <v>GBP</v>
          </cell>
          <cell r="I34" t="str">
            <v>UK</v>
          </cell>
          <cell r="J34">
            <v>200000</v>
          </cell>
          <cell r="K34">
            <v>200000</v>
          </cell>
          <cell r="L34" t="str">
            <v>BB2</v>
          </cell>
          <cell r="M34">
            <v>312396</v>
          </cell>
          <cell r="N34">
            <v>36882.644628099173</v>
          </cell>
          <cell r="O34">
            <v>0.7</v>
          </cell>
          <cell r="P34">
            <v>25817.85123966942</v>
          </cell>
          <cell r="Q34">
            <v>5163.5702479338843</v>
          </cell>
          <cell r="R34">
            <v>25817</v>
          </cell>
          <cell r="S34">
            <v>5163</v>
          </cell>
          <cell r="T34">
            <v>28000</v>
          </cell>
          <cell r="U34">
            <v>43735.44</v>
          </cell>
          <cell r="V34">
            <v>140000</v>
          </cell>
          <cell r="W34">
            <v>218677.19999999998</v>
          </cell>
          <cell r="X34">
            <v>0</v>
          </cell>
        </row>
        <row r="35">
          <cell r="A35" t="str">
            <v>Seiersen</v>
          </cell>
          <cell r="B35" t="str">
            <v>Erik</v>
          </cell>
          <cell r="C35">
            <v>40179</v>
          </cell>
          <cell r="D35">
            <v>41274</v>
          </cell>
          <cell r="E35">
            <v>1096</v>
          </cell>
          <cell r="F35">
            <v>1</v>
          </cell>
          <cell r="G35" t="str">
            <v>North America</v>
          </cell>
          <cell r="H35" t="str">
            <v>MXN</v>
          </cell>
          <cell r="I35" t="str">
            <v>US</v>
          </cell>
          <cell r="J35">
            <v>3923740</v>
          </cell>
          <cell r="K35">
            <v>3923740</v>
          </cell>
          <cell r="L35" t="str">
            <v>BB2</v>
          </cell>
          <cell r="M35">
            <v>297890.34080000001</v>
          </cell>
          <cell r="N35">
            <v>35170.052042502946</v>
          </cell>
          <cell r="O35">
            <v>0.8</v>
          </cell>
          <cell r="P35">
            <v>28136.041634002358</v>
          </cell>
          <cell r="Q35">
            <v>5627.2083268004717</v>
          </cell>
          <cell r="R35">
            <v>28136</v>
          </cell>
          <cell r="S35">
            <v>5627</v>
          </cell>
          <cell r="T35">
            <v>627798.4</v>
          </cell>
          <cell r="U35">
            <v>47662.454528000002</v>
          </cell>
          <cell r="V35">
            <v>3138992</v>
          </cell>
          <cell r="W35">
            <v>238312.27264000001</v>
          </cell>
          <cell r="X35">
            <v>0</v>
          </cell>
        </row>
        <row r="36">
          <cell r="A36" t="str">
            <v>Shurts</v>
          </cell>
          <cell r="B36" t="str">
            <v>Wayne</v>
          </cell>
          <cell r="C36">
            <v>40179</v>
          </cell>
          <cell r="D36">
            <v>41274</v>
          </cell>
          <cell r="E36">
            <v>1096</v>
          </cell>
          <cell r="F36">
            <v>1</v>
          </cell>
          <cell r="G36" t="str">
            <v>Corporate</v>
          </cell>
          <cell r="H36" t="str">
            <v>USD</v>
          </cell>
          <cell r="I36" t="str">
            <v>US</v>
          </cell>
          <cell r="J36">
            <v>320000</v>
          </cell>
          <cell r="K36">
            <v>320000</v>
          </cell>
          <cell r="L36" t="str">
            <v>BB2</v>
          </cell>
          <cell r="M36">
            <v>320000</v>
          </cell>
          <cell r="N36">
            <v>37780.401416765053</v>
          </cell>
          <cell r="O36">
            <v>0.8</v>
          </cell>
          <cell r="P36">
            <v>30224.321133412042</v>
          </cell>
          <cell r="Q36">
            <v>6044.864226682409</v>
          </cell>
          <cell r="R36">
            <v>30224</v>
          </cell>
          <cell r="S36">
            <v>6044</v>
          </cell>
          <cell r="T36">
            <v>51200</v>
          </cell>
          <cell r="U36">
            <v>51200</v>
          </cell>
          <cell r="V36">
            <v>256000</v>
          </cell>
          <cell r="W36">
            <v>256000</v>
          </cell>
          <cell r="X36">
            <v>0</v>
          </cell>
        </row>
        <row r="37">
          <cell r="A37" t="str">
            <v>Spadaro-Grant</v>
          </cell>
          <cell r="B37" t="str">
            <v>Victoria</v>
          </cell>
          <cell r="C37">
            <v>40179</v>
          </cell>
          <cell r="D37">
            <v>41274</v>
          </cell>
          <cell r="E37">
            <v>1096</v>
          </cell>
          <cell r="F37">
            <v>1</v>
          </cell>
          <cell r="G37" t="str">
            <v>Corporate</v>
          </cell>
          <cell r="H37" t="str">
            <v>USD</v>
          </cell>
          <cell r="I37" t="str">
            <v>US</v>
          </cell>
          <cell r="J37">
            <v>350000</v>
          </cell>
          <cell r="K37">
            <v>350000</v>
          </cell>
          <cell r="L37" t="str">
            <v>BB2</v>
          </cell>
          <cell r="M37">
            <v>350000</v>
          </cell>
          <cell r="N37">
            <v>41322.31404958677</v>
          </cell>
          <cell r="O37">
            <v>0.8</v>
          </cell>
          <cell r="P37">
            <v>33057.85123966942</v>
          </cell>
          <cell r="Q37">
            <v>6611.5702479338843</v>
          </cell>
          <cell r="R37">
            <v>33057</v>
          </cell>
          <cell r="S37">
            <v>6611</v>
          </cell>
          <cell r="T37">
            <v>56000</v>
          </cell>
          <cell r="U37">
            <v>56000</v>
          </cell>
          <cell r="V37">
            <v>280000</v>
          </cell>
          <cell r="W37">
            <v>280000</v>
          </cell>
          <cell r="X37">
            <v>0</v>
          </cell>
        </row>
        <row r="38">
          <cell r="A38" t="str">
            <v>Strickland</v>
          </cell>
          <cell r="B38" t="str">
            <v>Wilbur</v>
          </cell>
          <cell r="C38">
            <v>40179</v>
          </cell>
          <cell r="D38">
            <v>41274</v>
          </cell>
          <cell r="E38">
            <v>1096</v>
          </cell>
          <cell r="F38">
            <v>1</v>
          </cell>
          <cell r="G38" t="str">
            <v>Corporate</v>
          </cell>
          <cell r="H38" t="str">
            <v>GBP</v>
          </cell>
          <cell r="I38" t="str">
            <v>UK</v>
          </cell>
          <cell r="J38">
            <v>202500</v>
          </cell>
          <cell r="K38">
            <v>202500</v>
          </cell>
          <cell r="L38" t="str">
            <v>BB2</v>
          </cell>
          <cell r="M38">
            <v>316300.95</v>
          </cell>
          <cell r="N38">
            <v>37343.67768595041</v>
          </cell>
          <cell r="O38">
            <v>0.7</v>
          </cell>
          <cell r="P38">
            <v>26140.574380165286</v>
          </cell>
          <cell r="Q38">
            <v>5228.114876033058</v>
          </cell>
          <cell r="R38">
            <v>26140</v>
          </cell>
          <cell r="S38">
            <v>5228</v>
          </cell>
          <cell r="T38">
            <v>28350</v>
          </cell>
          <cell r="U38">
            <v>44282.133000000002</v>
          </cell>
          <cell r="V38">
            <v>141750</v>
          </cell>
          <cell r="W38">
            <v>221410.66500000001</v>
          </cell>
          <cell r="X38">
            <v>0</v>
          </cell>
        </row>
        <row r="39">
          <cell r="A39" t="str">
            <v>West</v>
          </cell>
          <cell r="B39" t="str">
            <v>Emma</v>
          </cell>
          <cell r="C39">
            <v>40179</v>
          </cell>
          <cell r="D39">
            <v>41274</v>
          </cell>
          <cell r="E39">
            <v>1096</v>
          </cell>
          <cell r="F39">
            <v>1</v>
          </cell>
          <cell r="G39" t="str">
            <v>Corporate</v>
          </cell>
          <cell r="H39" t="str">
            <v>GBP</v>
          </cell>
          <cell r="I39" t="str">
            <v>UK</v>
          </cell>
          <cell r="J39">
            <v>176000</v>
          </cell>
          <cell r="K39">
            <v>176000</v>
          </cell>
          <cell r="L39" t="str">
            <v>BB2</v>
          </cell>
          <cell r="M39">
            <v>274908.48</v>
          </cell>
          <cell r="N39">
            <v>32456.727272727268</v>
          </cell>
          <cell r="O39">
            <v>0.7</v>
          </cell>
          <cell r="P39">
            <v>22719.709090909088</v>
          </cell>
          <cell r="Q39">
            <v>4543.9418181818173</v>
          </cell>
          <cell r="R39">
            <v>22719</v>
          </cell>
          <cell r="S39">
            <v>4543</v>
          </cell>
          <cell r="T39">
            <v>24640</v>
          </cell>
          <cell r="U39">
            <v>38487.1872</v>
          </cell>
          <cell r="V39">
            <v>123199.99999999999</v>
          </cell>
          <cell r="W39">
            <v>192435.93599999999</v>
          </cell>
          <cell r="X39">
            <v>0</v>
          </cell>
        </row>
        <row r="40">
          <cell r="A40" t="str">
            <v>Williams</v>
          </cell>
          <cell r="B40" t="str">
            <v>Alan</v>
          </cell>
          <cell r="C40">
            <v>40179</v>
          </cell>
          <cell r="D40">
            <v>41274</v>
          </cell>
          <cell r="E40">
            <v>1096</v>
          </cell>
          <cell r="F40">
            <v>1</v>
          </cell>
          <cell r="G40" t="str">
            <v>Corporate</v>
          </cell>
          <cell r="H40" t="str">
            <v>GBP</v>
          </cell>
          <cell r="I40" t="str">
            <v>UK</v>
          </cell>
          <cell r="J40">
            <v>190000</v>
          </cell>
          <cell r="K40">
            <v>190000</v>
          </cell>
          <cell r="L40" t="str">
            <v>BB2</v>
          </cell>
          <cell r="M40">
            <v>296776.2</v>
          </cell>
          <cell r="N40">
            <v>35038.512396694212</v>
          </cell>
          <cell r="O40">
            <v>0.7</v>
          </cell>
          <cell r="P40">
            <v>24526.958677685947</v>
          </cell>
          <cell r="Q40">
            <v>4905.3917355371896</v>
          </cell>
          <cell r="R40">
            <v>24526</v>
          </cell>
          <cell r="S40">
            <v>4905</v>
          </cell>
          <cell r="T40">
            <v>26600</v>
          </cell>
          <cell r="U40">
            <v>41548.668000000005</v>
          </cell>
          <cell r="V40">
            <v>133000</v>
          </cell>
          <cell r="W40">
            <v>207743.34</v>
          </cell>
          <cell r="X40">
            <v>0</v>
          </cell>
        </row>
        <row r="41">
          <cell r="A41" t="str">
            <v>Abaza</v>
          </cell>
          <cell r="B41" t="str">
            <v>Gawad</v>
          </cell>
          <cell r="C41">
            <v>40179</v>
          </cell>
          <cell r="D41">
            <v>41274</v>
          </cell>
          <cell r="E41">
            <v>1096</v>
          </cell>
          <cell r="F41">
            <v>1</v>
          </cell>
          <cell r="G41" t="str">
            <v>Middle East &amp; Africa</v>
          </cell>
          <cell r="H41" t="str">
            <v>EGP</v>
          </cell>
          <cell r="I41" t="str">
            <v>UK</v>
          </cell>
          <cell r="J41">
            <v>1848703</v>
          </cell>
          <cell r="K41">
            <v>1848703</v>
          </cell>
          <cell r="L41" t="str">
            <v>BB3</v>
          </cell>
          <cell r="M41">
            <v>334522.80784999998</v>
          </cell>
          <cell r="N41">
            <v>39495.018636363631</v>
          </cell>
          <cell r="O41">
            <v>0.4</v>
          </cell>
          <cell r="P41">
            <v>15798.007454545454</v>
          </cell>
          <cell r="Q41">
            <v>3159.6014909090909</v>
          </cell>
          <cell r="R41">
            <v>15798</v>
          </cell>
          <cell r="S41">
            <v>3159</v>
          </cell>
          <cell r="T41">
            <v>147896.24000000002</v>
          </cell>
          <cell r="U41">
            <v>26761.824628000002</v>
          </cell>
          <cell r="V41">
            <v>739481.20000000007</v>
          </cell>
          <cell r="W41">
            <v>133809.12314000001</v>
          </cell>
          <cell r="X41">
            <v>0</v>
          </cell>
        </row>
        <row r="42">
          <cell r="A42" t="str">
            <v>Ainsley</v>
          </cell>
          <cell r="B42" t="str">
            <v>Stan</v>
          </cell>
          <cell r="C42">
            <v>40179</v>
          </cell>
          <cell r="D42">
            <v>41274</v>
          </cell>
          <cell r="E42">
            <v>1096</v>
          </cell>
          <cell r="F42">
            <v>1</v>
          </cell>
          <cell r="G42" t="str">
            <v>Corporate</v>
          </cell>
          <cell r="H42" t="str">
            <v>GBP</v>
          </cell>
          <cell r="I42" t="str">
            <v>UK</v>
          </cell>
          <cell r="J42">
            <v>213200</v>
          </cell>
          <cell r="K42">
            <v>213200</v>
          </cell>
          <cell r="L42" t="str">
            <v>BB3</v>
          </cell>
          <cell r="M42">
            <v>333014.136</v>
          </cell>
          <cell r="N42">
            <v>39316.899173553713</v>
          </cell>
          <cell r="O42">
            <v>0.4</v>
          </cell>
          <cell r="P42">
            <v>15726.759669421486</v>
          </cell>
          <cell r="Q42">
            <v>3145.3519338842975</v>
          </cell>
          <cell r="R42">
            <v>15726</v>
          </cell>
          <cell r="S42">
            <v>3145</v>
          </cell>
          <cell r="T42">
            <v>17056</v>
          </cell>
          <cell r="U42">
            <v>26641.130880000001</v>
          </cell>
          <cell r="V42">
            <v>85280</v>
          </cell>
          <cell r="W42">
            <v>133205.6544</v>
          </cell>
          <cell r="X42">
            <v>0</v>
          </cell>
        </row>
        <row r="43">
          <cell r="A43" t="str">
            <v>Bainbridge</v>
          </cell>
          <cell r="B43" t="str">
            <v>Richard</v>
          </cell>
          <cell r="C43">
            <v>40179</v>
          </cell>
          <cell r="D43">
            <v>41274</v>
          </cell>
          <cell r="E43">
            <v>1096</v>
          </cell>
          <cell r="F43">
            <v>1</v>
          </cell>
          <cell r="G43" t="str">
            <v>Middle East &amp; Africa</v>
          </cell>
          <cell r="H43" t="str">
            <v>GBP</v>
          </cell>
          <cell r="I43" t="str">
            <v>UK</v>
          </cell>
          <cell r="J43">
            <v>155000</v>
          </cell>
          <cell r="K43">
            <v>155000</v>
          </cell>
          <cell r="L43" t="str">
            <v>BB3</v>
          </cell>
          <cell r="M43">
            <v>242106.9</v>
          </cell>
          <cell r="N43">
            <v>28584.049586776855</v>
          </cell>
          <cell r="O43">
            <v>0.4</v>
          </cell>
          <cell r="P43">
            <v>11433.619834710742</v>
          </cell>
          <cell r="Q43">
            <v>2286.7239669421483</v>
          </cell>
          <cell r="R43">
            <v>11433</v>
          </cell>
          <cell r="S43">
            <v>2286</v>
          </cell>
          <cell r="T43">
            <v>12400</v>
          </cell>
          <cell r="U43">
            <v>19368.552000000003</v>
          </cell>
          <cell r="V43">
            <v>62000</v>
          </cell>
          <cell r="W43">
            <v>96842.760000000009</v>
          </cell>
          <cell r="X43">
            <v>0</v>
          </cell>
        </row>
        <row r="44">
          <cell r="A44" t="str">
            <v>Banfield</v>
          </cell>
          <cell r="B44" t="str">
            <v>Amanda</v>
          </cell>
          <cell r="C44">
            <v>40179</v>
          </cell>
          <cell r="D44">
            <v>41274</v>
          </cell>
          <cell r="E44">
            <v>1096</v>
          </cell>
          <cell r="F44">
            <v>1</v>
          </cell>
          <cell r="G44" t="str">
            <v>Pacific</v>
          </cell>
          <cell r="H44" t="str">
            <v>GBP</v>
          </cell>
          <cell r="I44" t="str">
            <v>UK</v>
          </cell>
          <cell r="J44">
            <v>167500</v>
          </cell>
          <cell r="K44">
            <v>167500</v>
          </cell>
          <cell r="L44" t="str">
            <v>BB3</v>
          </cell>
          <cell r="M44">
            <v>261631.65</v>
          </cell>
          <cell r="N44">
            <v>30889.214876033056</v>
          </cell>
          <cell r="O44">
            <v>0.4</v>
          </cell>
          <cell r="P44">
            <v>12355.685950413223</v>
          </cell>
          <cell r="Q44">
            <v>2471.1371900826448</v>
          </cell>
          <cell r="R44">
            <v>12355</v>
          </cell>
          <cell r="S44">
            <v>2471</v>
          </cell>
          <cell r="T44">
            <v>13400</v>
          </cell>
          <cell r="U44">
            <v>20930.532000000003</v>
          </cell>
          <cell r="V44">
            <v>67000</v>
          </cell>
          <cell r="W44">
            <v>104652.66</v>
          </cell>
          <cell r="X44">
            <v>0</v>
          </cell>
        </row>
        <row r="45">
          <cell r="A45" t="str">
            <v>Barrington</v>
          </cell>
          <cell r="B45" t="str">
            <v>Mike</v>
          </cell>
          <cell r="C45">
            <v>40179</v>
          </cell>
          <cell r="D45">
            <v>41274</v>
          </cell>
          <cell r="E45">
            <v>1096</v>
          </cell>
          <cell r="F45">
            <v>1</v>
          </cell>
          <cell r="G45" t="str">
            <v>Britain &amp; Ireland</v>
          </cell>
          <cell r="H45" t="str">
            <v>GBP</v>
          </cell>
          <cell r="I45" t="str">
            <v>UK</v>
          </cell>
          <cell r="J45">
            <v>148430</v>
          </cell>
          <cell r="K45">
            <v>148430</v>
          </cell>
          <cell r="L45" t="str">
            <v>BB3</v>
          </cell>
          <cell r="M45">
            <v>231844.69139999998</v>
          </cell>
          <cell r="N45">
            <v>27372.454710743797</v>
          </cell>
          <cell r="O45">
            <v>0.4</v>
          </cell>
          <cell r="P45">
            <v>10948.98188429752</v>
          </cell>
          <cell r="Q45">
            <v>2189.7963768595041</v>
          </cell>
          <cell r="R45">
            <v>10948</v>
          </cell>
          <cell r="S45">
            <v>2189</v>
          </cell>
          <cell r="T45">
            <v>11874.400000000001</v>
          </cell>
          <cell r="U45">
            <v>18547.575312000001</v>
          </cell>
          <cell r="V45">
            <v>59372</v>
          </cell>
          <cell r="W45">
            <v>92737.876560000004</v>
          </cell>
          <cell r="X45">
            <v>0</v>
          </cell>
        </row>
        <row r="46">
          <cell r="A46" t="str">
            <v>Barron</v>
          </cell>
          <cell r="B46" t="str">
            <v>Sarah</v>
          </cell>
          <cell r="C46">
            <v>40179</v>
          </cell>
          <cell r="D46">
            <v>41274</v>
          </cell>
          <cell r="E46">
            <v>1096</v>
          </cell>
          <cell r="F46">
            <v>1</v>
          </cell>
          <cell r="G46" t="str">
            <v>Corporate</v>
          </cell>
          <cell r="H46" t="str">
            <v>GBP</v>
          </cell>
          <cell r="I46" t="str">
            <v>UK</v>
          </cell>
          <cell r="J46">
            <v>140000</v>
          </cell>
          <cell r="K46">
            <v>140000</v>
          </cell>
          <cell r="L46" t="str">
            <v>BB3</v>
          </cell>
          <cell r="M46">
            <v>218677.19999999998</v>
          </cell>
          <cell r="N46">
            <v>25817.851239669417</v>
          </cell>
          <cell r="O46">
            <v>0.4</v>
          </cell>
          <cell r="P46">
            <v>10327.140495867767</v>
          </cell>
          <cell r="Q46">
            <v>2065.4280991735536</v>
          </cell>
          <cell r="R46">
            <v>10327</v>
          </cell>
          <cell r="S46">
            <v>2065</v>
          </cell>
          <cell r="T46">
            <v>11200</v>
          </cell>
          <cell r="U46">
            <v>17494.176000000003</v>
          </cell>
          <cell r="V46">
            <v>56000</v>
          </cell>
          <cell r="W46">
            <v>87470.88</v>
          </cell>
          <cell r="X46">
            <v>0</v>
          </cell>
        </row>
        <row r="47">
          <cell r="A47" t="str">
            <v>Beere</v>
          </cell>
          <cell r="B47" t="str">
            <v>Jeffery</v>
          </cell>
          <cell r="C47">
            <v>40179</v>
          </cell>
          <cell r="D47">
            <v>41274</v>
          </cell>
          <cell r="E47">
            <v>1096</v>
          </cell>
          <cell r="F47">
            <v>1</v>
          </cell>
          <cell r="G47" t="str">
            <v>Corporate</v>
          </cell>
          <cell r="H47" t="str">
            <v>GBP</v>
          </cell>
          <cell r="I47" t="str">
            <v>UK</v>
          </cell>
          <cell r="J47">
            <v>150000</v>
          </cell>
          <cell r="K47">
            <v>150000</v>
          </cell>
          <cell r="L47" t="str">
            <v>BB3</v>
          </cell>
          <cell r="M47">
            <v>234297</v>
          </cell>
          <cell r="N47">
            <v>27661.983471074378</v>
          </cell>
          <cell r="O47">
            <v>0.4</v>
          </cell>
          <cell r="P47">
            <v>11064.793388429753</v>
          </cell>
          <cell r="Q47">
            <v>2212.9586776859505</v>
          </cell>
          <cell r="R47">
            <v>11064</v>
          </cell>
          <cell r="S47">
            <v>2212</v>
          </cell>
          <cell r="T47">
            <v>12000</v>
          </cell>
          <cell r="U47">
            <v>18743.760000000002</v>
          </cell>
          <cell r="V47">
            <v>60000</v>
          </cell>
          <cell r="W47">
            <v>93718.8</v>
          </cell>
          <cell r="X47">
            <v>0</v>
          </cell>
        </row>
        <row r="48">
          <cell r="A48" t="str">
            <v>Bingeman</v>
          </cell>
          <cell r="B48" t="str">
            <v>Peter</v>
          </cell>
          <cell r="C48">
            <v>40179</v>
          </cell>
          <cell r="D48">
            <v>41274</v>
          </cell>
          <cell r="E48">
            <v>1096</v>
          </cell>
          <cell r="F48">
            <v>1</v>
          </cell>
          <cell r="G48" t="str">
            <v>Pacific</v>
          </cell>
          <cell r="H48" t="str">
            <v>AUD</v>
          </cell>
          <cell r="I48" t="str">
            <v>UK</v>
          </cell>
          <cell r="J48">
            <v>230000</v>
          </cell>
          <cell r="K48">
            <v>230000</v>
          </cell>
          <cell r="L48" t="str">
            <v>BB3</v>
          </cell>
          <cell r="M48">
            <v>200196.59999999998</v>
          </cell>
          <cell r="N48">
            <v>23635.962219598579</v>
          </cell>
          <cell r="O48">
            <v>0.4</v>
          </cell>
          <cell r="P48">
            <v>9454.3848878394328</v>
          </cell>
          <cell r="Q48">
            <v>1890.8769775678866</v>
          </cell>
          <cell r="R48">
            <v>9454</v>
          </cell>
          <cell r="S48">
            <v>1890</v>
          </cell>
          <cell r="T48">
            <v>18400</v>
          </cell>
          <cell r="U48">
            <v>16015.728000000001</v>
          </cell>
          <cell r="V48">
            <v>92000</v>
          </cell>
          <cell r="W48">
            <v>80078.64</v>
          </cell>
          <cell r="X48">
            <v>0</v>
          </cell>
        </row>
        <row r="49">
          <cell r="A49" t="str">
            <v>Blake</v>
          </cell>
          <cell r="B49" t="str">
            <v>John</v>
          </cell>
          <cell r="C49">
            <v>40179</v>
          </cell>
          <cell r="D49">
            <v>41274</v>
          </cell>
          <cell r="E49">
            <v>1096</v>
          </cell>
          <cell r="F49">
            <v>1</v>
          </cell>
          <cell r="G49" t="str">
            <v>Corporate</v>
          </cell>
          <cell r="H49" t="str">
            <v>GBP</v>
          </cell>
          <cell r="I49" t="str">
            <v>UK</v>
          </cell>
          <cell r="J49">
            <v>138000</v>
          </cell>
          <cell r="K49">
            <v>138000</v>
          </cell>
          <cell r="L49" t="str">
            <v>BB3</v>
          </cell>
          <cell r="M49">
            <v>215553.24</v>
          </cell>
          <cell r="N49">
            <v>25449.024793388427</v>
          </cell>
          <cell r="O49">
            <v>0.4</v>
          </cell>
          <cell r="P49">
            <v>10179.609917355372</v>
          </cell>
          <cell r="Q49">
            <v>2035.9219834710746</v>
          </cell>
          <cell r="R49">
            <v>10179</v>
          </cell>
          <cell r="S49">
            <v>2035</v>
          </cell>
          <cell r="T49">
            <v>11040</v>
          </cell>
          <cell r="U49">
            <v>17244.2592</v>
          </cell>
          <cell r="V49">
            <v>55200</v>
          </cell>
          <cell r="W49">
            <v>86221.296000000002</v>
          </cell>
          <cell r="X49">
            <v>0</v>
          </cell>
        </row>
        <row r="50">
          <cell r="A50" t="str">
            <v>Castro</v>
          </cell>
          <cell r="B50" t="str">
            <v>Carlos</v>
          </cell>
          <cell r="C50">
            <v>40179</v>
          </cell>
          <cell r="D50">
            <v>41274</v>
          </cell>
          <cell r="E50">
            <v>1096</v>
          </cell>
          <cell r="F50">
            <v>1</v>
          </cell>
          <cell r="G50" t="str">
            <v>South America</v>
          </cell>
          <cell r="H50" t="str">
            <v>ARS</v>
          </cell>
          <cell r="I50" t="str">
            <v>US</v>
          </cell>
          <cell r="J50">
            <v>729492</v>
          </cell>
          <cell r="K50">
            <v>729492</v>
          </cell>
          <cell r="L50" t="str">
            <v>BB3</v>
          </cell>
          <cell r="M50">
            <v>189733.57428</v>
          </cell>
          <cell r="N50">
            <v>22400.658120425029</v>
          </cell>
          <cell r="O50">
            <v>0.5</v>
          </cell>
          <cell r="P50">
            <v>11200.329060212514</v>
          </cell>
          <cell r="Q50">
            <v>2240.0658120425028</v>
          </cell>
          <cell r="R50">
            <v>11200</v>
          </cell>
          <cell r="S50">
            <v>2240</v>
          </cell>
          <cell r="T50">
            <v>72949.2</v>
          </cell>
          <cell r="U50">
            <v>18973.357427999999</v>
          </cell>
          <cell r="V50">
            <v>364746</v>
          </cell>
          <cell r="W50">
            <v>94866.78714</v>
          </cell>
          <cell r="X50">
            <v>0</v>
          </cell>
        </row>
        <row r="51">
          <cell r="A51" t="str">
            <v>Chanmugam</v>
          </cell>
          <cell r="B51" t="str">
            <v>Robert</v>
          </cell>
          <cell r="C51">
            <v>40179</v>
          </cell>
          <cell r="D51">
            <v>41274</v>
          </cell>
          <cell r="E51">
            <v>1096</v>
          </cell>
          <cell r="F51">
            <v>1</v>
          </cell>
          <cell r="G51" t="str">
            <v>Pacific</v>
          </cell>
          <cell r="H51" t="str">
            <v>AUD</v>
          </cell>
          <cell r="I51" t="str">
            <v>UK</v>
          </cell>
          <cell r="J51">
            <v>220000</v>
          </cell>
          <cell r="K51">
            <v>220000</v>
          </cell>
          <cell r="L51" t="str">
            <v>BB3</v>
          </cell>
          <cell r="M51">
            <v>191492.4</v>
          </cell>
          <cell r="N51">
            <v>22608.311688311685</v>
          </cell>
          <cell r="O51">
            <v>0.4</v>
          </cell>
          <cell r="P51">
            <v>9043.3246753246749</v>
          </cell>
          <cell r="Q51">
            <v>1808.664935064935</v>
          </cell>
          <cell r="R51">
            <v>9043</v>
          </cell>
          <cell r="S51">
            <v>1808</v>
          </cell>
          <cell r="T51">
            <v>17600</v>
          </cell>
          <cell r="U51">
            <v>15319.392000000002</v>
          </cell>
          <cell r="V51">
            <v>88000</v>
          </cell>
          <cell r="W51">
            <v>76596.960000000006</v>
          </cell>
          <cell r="X51">
            <v>0</v>
          </cell>
        </row>
        <row r="52">
          <cell r="A52" t="str">
            <v>Chung</v>
          </cell>
          <cell r="B52" t="str">
            <v>Daniel</v>
          </cell>
          <cell r="C52">
            <v>40179</v>
          </cell>
          <cell r="D52">
            <v>41274</v>
          </cell>
          <cell r="E52">
            <v>1096</v>
          </cell>
          <cell r="F52">
            <v>1</v>
          </cell>
          <cell r="G52" t="str">
            <v>Corporate</v>
          </cell>
          <cell r="H52" t="str">
            <v>USD</v>
          </cell>
          <cell r="I52" t="str">
            <v>US</v>
          </cell>
          <cell r="J52">
            <v>290000</v>
          </cell>
          <cell r="K52">
            <v>290000</v>
          </cell>
          <cell r="L52" t="str">
            <v>BB3</v>
          </cell>
          <cell r="M52">
            <v>290000</v>
          </cell>
          <cell r="N52">
            <v>34238.488783943329</v>
          </cell>
          <cell r="O52">
            <v>0.5</v>
          </cell>
          <cell r="P52">
            <v>17119.244391971664</v>
          </cell>
          <cell r="Q52">
            <v>3423.848878394333</v>
          </cell>
          <cell r="R52">
            <v>17119</v>
          </cell>
          <cell r="S52">
            <v>3423</v>
          </cell>
          <cell r="T52">
            <v>29000</v>
          </cell>
          <cell r="U52">
            <v>29000</v>
          </cell>
          <cell r="V52">
            <v>145000</v>
          </cell>
          <cell r="W52">
            <v>145000</v>
          </cell>
          <cell r="X52">
            <v>0</v>
          </cell>
        </row>
        <row r="53">
          <cell r="A53" t="str">
            <v>Croft</v>
          </cell>
          <cell r="B53" t="str">
            <v>David</v>
          </cell>
          <cell r="C53">
            <v>40179</v>
          </cell>
          <cell r="D53">
            <v>41274</v>
          </cell>
          <cell r="E53">
            <v>1096</v>
          </cell>
          <cell r="F53">
            <v>1</v>
          </cell>
          <cell r="G53" t="str">
            <v>Corporate</v>
          </cell>
          <cell r="H53" t="str">
            <v>GBP</v>
          </cell>
          <cell r="I53" t="str">
            <v>UK</v>
          </cell>
          <cell r="J53">
            <v>150000</v>
          </cell>
          <cell r="K53">
            <v>150000</v>
          </cell>
          <cell r="L53" t="str">
            <v>BB3</v>
          </cell>
          <cell r="M53">
            <v>234297</v>
          </cell>
          <cell r="N53">
            <v>27661.983471074378</v>
          </cell>
          <cell r="O53">
            <v>0.4</v>
          </cell>
          <cell r="P53">
            <v>11064.793388429753</v>
          </cell>
          <cell r="Q53">
            <v>2212.9586776859505</v>
          </cell>
          <cell r="R53">
            <v>11064</v>
          </cell>
          <cell r="S53">
            <v>2212</v>
          </cell>
          <cell r="T53">
            <v>12000</v>
          </cell>
          <cell r="U53">
            <v>18743.760000000002</v>
          </cell>
          <cell r="V53">
            <v>60000</v>
          </cell>
          <cell r="W53">
            <v>93718.8</v>
          </cell>
          <cell r="X53">
            <v>0</v>
          </cell>
        </row>
        <row r="54">
          <cell r="A54" t="str">
            <v>Cunningham</v>
          </cell>
          <cell r="B54" t="str">
            <v>Michael</v>
          </cell>
          <cell r="C54">
            <v>40179</v>
          </cell>
          <cell r="D54">
            <v>41274</v>
          </cell>
          <cell r="E54">
            <v>1096</v>
          </cell>
          <cell r="F54">
            <v>1</v>
          </cell>
          <cell r="G54" t="str">
            <v>Corporate</v>
          </cell>
          <cell r="H54" t="str">
            <v>USD</v>
          </cell>
          <cell r="I54" t="str">
            <v>US</v>
          </cell>
          <cell r="J54">
            <v>227000</v>
          </cell>
          <cell r="K54">
            <v>227000</v>
          </cell>
          <cell r="L54" t="str">
            <v>BB3</v>
          </cell>
          <cell r="M54">
            <v>227000</v>
          </cell>
          <cell r="N54">
            <v>26800.472255017707</v>
          </cell>
          <cell r="O54">
            <v>0.5</v>
          </cell>
          <cell r="P54">
            <v>13400.236127508853</v>
          </cell>
          <cell r="Q54">
            <v>2680.0472255017708</v>
          </cell>
          <cell r="R54">
            <v>13400</v>
          </cell>
          <cell r="S54">
            <v>2680</v>
          </cell>
          <cell r="T54">
            <v>22700</v>
          </cell>
          <cell r="U54">
            <v>22700</v>
          </cell>
          <cell r="V54">
            <v>113500</v>
          </cell>
          <cell r="W54">
            <v>113500</v>
          </cell>
          <cell r="X54">
            <v>0</v>
          </cell>
        </row>
        <row r="55">
          <cell r="A55" t="str">
            <v>Dawson</v>
          </cell>
          <cell r="B55" t="str">
            <v>John</v>
          </cell>
          <cell r="C55">
            <v>40179</v>
          </cell>
          <cell r="D55">
            <v>41274</v>
          </cell>
          <cell r="E55">
            <v>1096</v>
          </cell>
          <cell r="F55">
            <v>1</v>
          </cell>
          <cell r="G55" t="str">
            <v>Corporate</v>
          </cell>
          <cell r="H55" t="str">
            <v>GBP</v>
          </cell>
          <cell r="I55" t="str">
            <v>UK</v>
          </cell>
          <cell r="J55">
            <v>200000</v>
          </cell>
          <cell r="K55">
            <v>200000</v>
          </cell>
          <cell r="L55" t="str">
            <v>BB3</v>
          </cell>
          <cell r="M55">
            <v>312396</v>
          </cell>
          <cell r="N55">
            <v>36882.644628099173</v>
          </cell>
          <cell r="O55">
            <v>0.4</v>
          </cell>
          <cell r="P55">
            <v>14753.05785123967</v>
          </cell>
          <cell r="Q55">
            <v>2950.6115702479342</v>
          </cell>
          <cell r="R55">
            <v>14753</v>
          </cell>
          <cell r="S55">
            <v>2950</v>
          </cell>
          <cell r="T55">
            <v>16000</v>
          </cell>
          <cell r="U55">
            <v>24991.680000000004</v>
          </cell>
          <cell r="V55">
            <v>80000</v>
          </cell>
          <cell r="W55">
            <v>124958.40000000001</v>
          </cell>
          <cell r="X55">
            <v>0</v>
          </cell>
        </row>
        <row r="56">
          <cell r="A56" t="str">
            <v>Dunsmore</v>
          </cell>
          <cell r="B56" t="str">
            <v>Marcus</v>
          </cell>
          <cell r="C56">
            <v>40179</v>
          </cell>
          <cell r="D56">
            <v>41274</v>
          </cell>
          <cell r="E56">
            <v>1096</v>
          </cell>
          <cell r="F56">
            <v>1</v>
          </cell>
          <cell r="G56" t="str">
            <v>Corporate</v>
          </cell>
          <cell r="H56" t="str">
            <v>GBP</v>
          </cell>
          <cell r="I56" t="str">
            <v>UK</v>
          </cell>
          <cell r="J56">
            <v>144000</v>
          </cell>
          <cell r="K56">
            <v>144000</v>
          </cell>
          <cell r="L56" t="str">
            <v>BB3</v>
          </cell>
          <cell r="M56">
            <v>224925.12</v>
          </cell>
          <cell r="N56">
            <v>26555.504132231403</v>
          </cell>
          <cell r="O56">
            <v>0.4</v>
          </cell>
          <cell r="P56">
            <v>10622.201652892561</v>
          </cell>
          <cell r="Q56">
            <v>2124.4403305785122</v>
          </cell>
          <cell r="R56">
            <v>10622</v>
          </cell>
          <cell r="S56">
            <v>2124</v>
          </cell>
          <cell r="T56">
            <v>11520</v>
          </cell>
          <cell r="U56">
            <v>17994.009600000001</v>
          </cell>
          <cell r="V56">
            <v>57600</v>
          </cell>
          <cell r="W56">
            <v>89970.04800000001</v>
          </cell>
          <cell r="X56">
            <v>0</v>
          </cell>
        </row>
        <row r="57">
          <cell r="A57" t="str">
            <v>Foster</v>
          </cell>
          <cell r="B57" t="str">
            <v>David</v>
          </cell>
          <cell r="C57">
            <v>40179</v>
          </cell>
          <cell r="D57">
            <v>41274</v>
          </cell>
          <cell r="E57">
            <v>1096</v>
          </cell>
          <cell r="F57">
            <v>1</v>
          </cell>
          <cell r="G57" t="str">
            <v>Corporate</v>
          </cell>
          <cell r="H57" t="str">
            <v>GBP</v>
          </cell>
          <cell r="I57" t="str">
            <v>UK</v>
          </cell>
          <cell r="J57">
            <v>155500</v>
          </cell>
          <cell r="K57">
            <v>155500</v>
          </cell>
          <cell r="L57" t="str">
            <v>BB3</v>
          </cell>
          <cell r="M57">
            <v>242887.88999999998</v>
          </cell>
          <cell r="N57">
            <v>28676.256198347102</v>
          </cell>
          <cell r="O57">
            <v>0.4</v>
          </cell>
          <cell r="P57">
            <v>11470.502479338842</v>
          </cell>
          <cell r="Q57">
            <v>2294.1004958677686</v>
          </cell>
          <cell r="R57">
            <v>11470</v>
          </cell>
          <cell r="S57">
            <v>2294</v>
          </cell>
          <cell r="T57">
            <v>12440</v>
          </cell>
          <cell r="U57">
            <v>19431.031200000001</v>
          </cell>
          <cell r="V57">
            <v>62200</v>
          </cell>
          <cell r="W57">
            <v>97155.156000000003</v>
          </cell>
          <cell r="X57">
            <v>0</v>
          </cell>
        </row>
        <row r="58">
          <cell r="A58" t="str">
            <v>Hagan</v>
          </cell>
          <cell r="B58" t="str">
            <v>Bob</v>
          </cell>
          <cell r="C58">
            <v>40179</v>
          </cell>
          <cell r="D58">
            <v>41274</v>
          </cell>
          <cell r="E58">
            <v>1096</v>
          </cell>
          <cell r="F58">
            <v>1</v>
          </cell>
          <cell r="G58" t="str">
            <v>North America</v>
          </cell>
          <cell r="H58" t="str">
            <v>USD</v>
          </cell>
          <cell r="I58" t="str">
            <v>US</v>
          </cell>
          <cell r="J58">
            <v>257500</v>
          </cell>
          <cell r="K58">
            <v>257500</v>
          </cell>
          <cell r="L58" t="str">
            <v>BB3</v>
          </cell>
          <cell r="M58">
            <v>257500</v>
          </cell>
          <cell r="N58">
            <v>30401.416765053127</v>
          </cell>
          <cell r="O58">
            <v>0.5</v>
          </cell>
          <cell r="P58">
            <v>15200.708382526564</v>
          </cell>
          <cell r="Q58">
            <v>3040.1416765053127</v>
          </cell>
          <cell r="R58">
            <v>15200</v>
          </cell>
          <cell r="S58">
            <v>3040</v>
          </cell>
          <cell r="T58">
            <v>25750</v>
          </cell>
          <cell r="U58">
            <v>25750</v>
          </cell>
          <cell r="V58">
            <v>128750</v>
          </cell>
          <cell r="W58">
            <v>128750</v>
          </cell>
          <cell r="X58">
            <v>0</v>
          </cell>
        </row>
        <row r="59">
          <cell r="A59" t="str">
            <v>Joyce</v>
          </cell>
          <cell r="B59" t="str">
            <v>Joseph</v>
          </cell>
          <cell r="C59">
            <v>40179</v>
          </cell>
          <cell r="D59">
            <v>41274</v>
          </cell>
          <cell r="E59">
            <v>1096</v>
          </cell>
          <cell r="F59">
            <v>1</v>
          </cell>
          <cell r="G59" t="str">
            <v>North America</v>
          </cell>
          <cell r="H59" t="str">
            <v>USD</v>
          </cell>
          <cell r="I59" t="str">
            <v>US</v>
          </cell>
          <cell r="J59">
            <v>344500</v>
          </cell>
          <cell r="K59">
            <v>344500</v>
          </cell>
          <cell r="L59" t="str">
            <v>BB3</v>
          </cell>
          <cell r="M59">
            <v>344500</v>
          </cell>
          <cell r="N59">
            <v>40672.963400236127</v>
          </cell>
          <cell r="O59">
            <v>0.5</v>
          </cell>
          <cell r="P59">
            <v>20336.481700118064</v>
          </cell>
          <cell r="Q59">
            <v>4067.2963400236131</v>
          </cell>
          <cell r="R59">
            <v>20336</v>
          </cell>
          <cell r="S59">
            <v>4067</v>
          </cell>
          <cell r="T59">
            <v>34450</v>
          </cell>
          <cell r="U59">
            <v>34450</v>
          </cell>
          <cell r="V59">
            <v>172250</v>
          </cell>
          <cell r="W59">
            <v>172250</v>
          </cell>
          <cell r="X59">
            <v>0</v>
          </cell>
        </row>
        <row r="60">
          <cell r="A60" t="str">
            <v>Khan</v>
          </cell>
          <cell r="B60" t="str">
            <v>Jaz</v>
          </cell>
          <cell r="C60">
            <v>40179</v>
          </cell>
          <cell r="D60">
            <v>41274</v>
          </cell>
          <cell r="E60">
            <v>1096</v>
          </cell>
          <cell r="F60">
            <v>1</v>
          </cell>
          <cell r="G60" t="str">
            <v>Europe</v>
          </cell>
          <cell r="H60" t="str">
            <v>GBP</v>
          </cell>
          <cell r="I60" t="str">
            <v>UK</v>
          </cell>
          <cell r="J60">
            <v>180200</v>
          </cell>
          <cell r="K60">
            <v>180200</v>
          </cell>
          <cell r="L60" t="str">
            <v>BB3</v>
          </cell>
          <cell r="M60">
            <v>281468.79599999997</v>
          </cell>
          <cell r="N60">
            <v>33231.262809917353</v>
          </cell>
          <cell r="O60">
            <v>0.4</v>
          </cell>
          <cell r="P60">
            <v>13292.505123966941</v>
          </cell>
          <cell r="Q60">
            <v>2658.5010247933883</v>
          </cell>
          <cell r="R60">
            <v>13292</v>
          </cell>
          <cell r="S60">
            <v>2658</v>
          </cell>
          <cell r="T60">
            <v>14416</v>
          </cell>
          <cell r="U60">
            <v>22517.503680000002</v>
          </cell>
          <cell r="V60">
            <v>72080</v>
          </cell>
          <cell r="W60">
            <v>112587.5184</v>
          </cell>
          <cell r="X60">
            <v>0</v>
          </cell>
        </row>
        <row r="61">
          <cell r="A61" t="str">
            <v>Kinebas</v>
          </cell>
          <cell r="B61" t="str">
            <v>Ruslan</v>
          </cell>
          <cell r="C61">
            <v>40179</v>
          </cell>
          <cell r="D61">
            <v>41274</v>
          </cell>
          <cell r="E61">
            <v>1096</v>
          </cell>
          <cell r="F61">
            <v>1</v>
          </cell>
          <cell r="G61" t="str">
            <v>Europe</v>
          </cell>
          <cell r="H61" t="str">
            <v>GBP</v>
          </cell>
          <cell r="I61" t="str">
            <v>UK</v>
          </cell>
          <cell r="J61">
            <v>200000</v>
          </cell>
          <cell r="K61">
            <v>200000</v>
          </cell>
          <cell r="L61" t="str">
            <v>BB3</v>
          </cell>
          <cell r="M61">
            <v>312396</v>
          </cell>
          <cell r="N61">
            <v>36882.644628099173</v>
          </cell>
          <cell r="O61">
            <v>0.4</v>
          </cell>
          <cell r="P61">
            <v>14753.05785123967</v>
          </cell>
          <cell r="Q61">
            <v>2950.6115702479342</v>
          </cell>
          <cell r="R61">
            <v>14753</v>
          </cell>
          <cell r="S61">
            <v>2950</v>
          </cell>
          <cell r="T61">
            <v>16000</v>
          </cell>
          <cell r="U61">
            <v>24991.680000000004</v>
          </cell>
          <cell r="V61">
            <v>80000</v>
          </cell>
          <cell r="W61">
            <v>124958.40000000001</v>
          </cell>
          <cell r="X61">
            <v>0</v>
          </cell>
        </row>
        <row r="62">
          <cell r="A62" t="str">
            <v>Longo</v>
          </cell>
          <cell r="B62" t="str">
            <v>Lisa</v>
          </cell>
          <cell r="C62">
            <v>40179</v>
          </cell>
          <cell r="D62">
            <v>41274</v>
          </cell>
          <cell r="E62">
            <v>1096</v>
          </cell>
          <cell r="F62">
            <v>1</v>
          </cell>
          <cell r="G62" t="str">
            <v>Corporate</v>
          </cell>
          <cell r="H62" t="str">
            <v>USD</v>
          </cell>
          <cell r="I62" t="str">
            <v>US</v>
          </cell>
          <cell r="J62">
            <v>260820</v>
          </cell>
          <cell r="K62">
            <v>260820</v>
          </cell>
          <cell r="L62" t="str">
            <v>BB3</v>
          </cell>
          <cell r="M62">
            <v>260820</v>
          </cell>
          <cell r="N62">
            <v>30793.388429752064</v>
          </cell>
          <cell r="O62">
            <v>0.5</v>
          </cell>
          <cell r="P62">
            <v>15396.694214876032</v>
          </cell>
          <cell r="Q62">
            <v>3079.3388429752067</v>
          </cell>
          <cell r="R62">
            <v>15396</v>
          </cell>
          <cell r="S62">
            <v>3079</v>
          </cell>
          <cell r="T62">
            <v>26082</v>
          </cell>
          <cell r="U62">
            <v>26082</v>
          </cell>
          <cell r="V62">
            <v>130410</v>
          </cell>
          <cell r="W62">
            <v>130410</v>
          </cell>
          <cell r="X62">
            <v>0</v>
          </cell>
        </row>
        <row r="63">
          <cell r="A63" t="str">
            <v>Marshall</v>
          </cell>
          <cell r="B63" t="str">
            <v>Jim</v>
          </cell>
          <cell r="C63">
            <v>40179</v>
          </cell>
          <cell r="D63">
            <v>41274</v>
          </cell>
          <cell r="E63">
            <v>1096</v>
          </cell>
          <cell r="F63">
            <v>1</v>
          </cell>
          <cell r="G63" t="str">
            <v>Corporate</v>
          </cell>
          <cell r="H63" t="str">
            <v>GBP</v>
          </cell>
          <cell r="I63" t="str">
            <v>UK</v>
          </cell>
          <cell r="J63">
            <v>179500</v>
          </cell>
          <cell r="K63">
            <v>179500</v>
          </cell>
          <cell r="L63" t="str">
            <v>BB3</v>
          </cell>
          <cell r="M63">
            <v>280375.40999999997</v>
          </cell>
          <cell r="N63">
            <v>33102.173553719003</v>
          </cell>
          <cell r="O63">
            <v>0.4</v>
          </cell>
          <cell r="P63">
            <v>13240.869421487601</v>
          </cell>
          <cell r="Q63">
            <v>2648.1738842975205</v>
          </cell>
          <cell r="R63">
            <v>13240</v>
          </cell>
          <cell r="S63">
            <v>2648</v>
          </cell>
          <cell r="T63">
            <v>14360</v>
          </cell>
          <cell r="U63">
            <v>22430.032800000001</v>
          </cell>
          <cell r="V63">
            <v>71800</v>
          </cell>
          <cell r="W63">
            <v>112150.16399999999</v>
          </cell>
          <cell r="X63">
            <v>0</v>
          </cell>
        </row>
        <row r="64">
          <cell r="A64" t="str">
            <v>McGowan</v>
          </cell>
          <cell r="B64" t="str">
            <v>Murray</v>
          </cell>
          <cell r="C64">
            <v>40179</v>
          </cell>
          <cell r="D64">
            <v>41274</v>
          </cell>
          <cell r="E64">
            <v>1096</v>
          </cell>
          <cell r="F64">
            <v>1</v>
          </cell>
          <cell r="G64" t="str">
            <v>Corporate</v>
          </cell>
          <cell r="H64" t="str">
            <v>GBP</v>
          </cell>
          <cell r="I64" t="str">
            <v>UK</v>
          </cell>
          <cell r="J64">
            <v>147000</v>
          </cell>
          <cell r="K64">
            <v>147000</v>
          </cell>
          <cell r="L64" t="str">
            <v>BB3</v>
          </cell>
          <cell r="M64">
            <v>229611.06</v>
          </cell>
          <cell r="N64">
            <v>27108.74380165289</v>
          </cell>
          <cell r="O64">
            <v>0.4</v>
          </cell>
          <cell r="P64">
            <v>10843.497520661156</v>
          </cell>
          <cell r="Q64">
            <v>2168.6995041322311</v>
          </cell>
          <cell r="R64">
            <v>10843</v>
          </cell>
          <cell r="S64">
            <v>2168</v>
          </cell>
          <cell r="T64">
            <v>11760</v>
          </cell>
          <cell r="U64">
            <v>18368.8848</v>
          </cell>
          <cell r="V64">
            <v>58800</v>
          </cell>
          <cell r="W64">
            <v>91844.423999999999</v>
          </cell>
          <cell r="X64">
            <v>0</v>
          </cell>
        </row>
        <row r="65">
          <cell r="A65" t="str">
            <v>McPartlin</v>
          </cell>
          <cell r="B65" t="str">
            <v>Thomas</v>
          </cell>
          <cell r="C65">
            <v>40179</v>
          </cell>
          <cell r="D65">
            <v>41274</v>
          </cell>
          <cell r="E65">
            <v>1096</v>
          </cell>
          <cell r="F65">
            <v>1</v>
          </cell>
          <cell r="G65" t="str">
            <v>Corporate</v>
          </cell>
          <cell r="H65" t="str">
            <v>USD</v>
          </cell>
          <cell r="I65" t="str">
            <v>US</v>
          </cell>
          <cell r="J65">
            <v>233400</v>
          </cell>
          <cell r="K65">
            <v>233400</v>
          </cell>
          <cell r="L65" t="str">
            <v>BB3</v>
          </cell>
          <cell r="M65">
            <v>233400</v>
          </cell>
          <cell r="N65">
            <v>27556.080283353007</v>
          </cell>
          <cell r="O65">
            <v>0.5</v>
          </cell>
          <cell r="P65">
            <v>13778.040141676503</v>
          </cell>
          <cell r="Q65">
            <v>2755.6080283353008</v>
          </cell>
          <cell r="R65">
            <v>13778</v>
          </cell>
          <cell r="S65">
            <v>2755</v>
          </cell>
          <cell r="T65">
            <v>23340</v>
          </cell>
          <cell r="U65">
            <v>23340</v>
          </cell>
          <cell r="V65">
            <v>116700</v>
          </cell>
          <cell r="W65">
            <v>116700</v>
          </cell>
          <cell r="X65">
            <v>0</v>
          </cell>
        </row>
        <row r="66">
          <cell r="A66" t="str">
            <v>Mujica</v>
          </cell>
          <cell r="B66" t="str">
            <v>Maria</v>
          </cell>
          <cell r="C66">
            <v>40179</v>
          </cell>
          <cell r="D66">
            <v>41274</v>
          </cell>
          <cell r="E66">
            <v>1096</v>
          </cell>
          <cell r="F66">
            <v>1</v>
          </cell>
          <cell r="G66" t="str">
            <v>South America</v>
          </cell>
          <cell r="H66" t="str">
            <v>ARS</v>
          </cell>
          <cell r="I66" t="str">
            <v>US</v>
          </cell>
          <cell r="J66">
            <v>679536</v>
          </cell>
          <cell r="K66">
            <v>679536</v>
          </cell>
          <cell r="L66" t="str">
            <v>BB3</v>
          </cell>
          <cell r="M66">
            <v>176740.51824</v>
          </cell>
          <cell r="N66">
            <v>20866.649142857143</v>
          </cell>
          <cell r="O66">
            <v>0.5</v>
          </cell>
          <cell r="P66">
            <v>10433.324571428571</v>
          </cell>
          <cell r="Q66">
            <v>2086.6649142857145</v>
          </cell>
          <cell r="R66">
            <v>10433</v>
          </cell>
          <cell r="S66">
            <v>2086</v>
          </cell>
          <cell r="T66">
            <v>67953.600000000006</v>
          </cell>
          <cell r="U66">
            <v>17674.051824000002</v>
          </cell>
          <cell r="V66">
            <v>339768</v>
          </cell>
          <cell r="W66">
            <v>88370.259120000002</v>
          </cell>
          <cell r="X66">
            <v>0</v>
          </cell>
        </row>
        <row r="67">
          <cell r="A67" t="str">
            <v>Nardinelli</v>
          </cell>
          <cell r="B67" t="str">
            <v>Oswaldo</v>
          </cell>
          <cell r="C67">
            <v>40179</v>
          </cell>
          <cell r="D67">
            <v>41274</v>
          </cell>
          <cell r="E67">
            <v>1096</v>
          </cell>
          <cell r="F67">
            <v>1</v>
          </cell>
          <cell r="G67" t="str">
            <v>South America</v>
          </cell>
          <cell r="H67" t="str">
            <v>BRL</v>
          </cell>
          <cell r="I67" t="str">
            <v>US</v>
          </cell>
          <cell r="J67">
            <v>610389</v>
          </cell>
          <cell r="K67">
            <v>610389</v>
          </cell>
          <cell r="L67" t="str">
            <v>BB3</v>
          </cell>
          <cell r="M67">
            <v>328084.08750000002</v>
          </cell>
          <cell r="N67">
            <v>38734.839138134594</v>
          </cell>
          <cell r="O67">
            <v>0.5</v>
          </cell>
          <cell r="P67">
            <v>19367.419569067297</v>
          </cell>
          <cell r="Q67">
            <v>3873.4839138134594</v>
          </cell>
          <cell r="R67">
            <v>19367</v>
          </cell>
          <cell r="S67">
            <v>3873</v>
          </cell>
          <cell r="T67">
            <v>61038.9</v>
          </cell>
          <cell r="U67">
            <v>32808.408750000002</v>
          </cell>
          <cell r="V67">
            <v>305194.5</v>
          </cell>
          <cell r="W67">
            <v>164042.04375000001</v>
          </cell>
          <cell r="X67">
            <v>0</v>
          </cell>
        </row>
        <row r="68">
          <cell r="A68" t="str">
            <v>Nunez</v>
          </cell>
          <cell r="B68" t="str">
            <v>Adriana</v>
          </cell>
          <cell r="C68">
            <v>40179</v>
          </cell>
          <cell r="D68">
            <v>41274</v>
          </cell>
          <cell r="E68">
            <v>1096</v>
          </cell>
          <cell r="F68">
            <v>1</v>
          </cell>
          <cell r="G68" t="str">
            <v>South America</v>
          </cell>
          <cell r="H68" t="str">
            <v>BRL</v>
          </cell>
          <cell r="I68" t="str">
            <v>US</v>
          </cell>
          <cell r="J68">
            <v>691015</v>
          </cell>
          <cell r="K68">
            <v>691015</v>
          </cell>
          <cell r="L68" t="str">
            <v>BB3</v>
          </cell>
          <cell r="M68">
            <v>371420.5625</v>
          </cell>
          <cell r="N68">
            <v>43851.30608028335</v>
          </cell>
          <cell r="O68">
            <v>0.5</v>
          </cell>
          <cell r="P68">
            <v>21925.653040141675</v>
          </cell>
          <cell r="Q68">
            <v>4385.1306080283348</v>
          </cell>
          <cell r="R68">
            <v>21925</v>
          </cell>
          <cell r="S68">
            <v>4385</v>
          </cell>
          <cell r="T68">
            <v>69101.5</v>
          </cell>
          <cell r="U68">
            <v>37142.056250000001</v>
          </cell>
          <cell r="V68">
            <v>345507.5</v>
          </cell>
          <cell r="W68">
            <v>185710.28125</v>
          </cell>
          <cell r="X68">
            <v>0</v>
          </cell>
        </row>
        <row r="69">
          <cell r="A69" t="str">
            <v>O'Donnell-Spicer</v>
          </cell>
          <cell r="B69" t="str">
            <v>Kay</v>
          </cell>
          <cell r="C69">
            <v>40179</v>
          </cell>
          <cell r="D69">
            <v>41274</v>
          </cell>
          <cell r="E69">
            <v>1096</v>
          </cell>
          <cell r="F69">
            <v>1</v>
          </cell>
          <cell r="G69" t="str">
            <v>Corporate</v>
          </cell>
          <cell r="H69" t="str">
            <v>GBP</v>
          </cell>
          <cell r="I69" t="str">
            <v>UK</v>
          </cell>
          <cell r="J69">
            <v>134500</v>
          </cell>
          <cell r="K69">
            <v>134500</v>
          </cell>
          <cell r="L69" t="str">
            <v>BB3</v>
          </cell>
          <cell r="M69">
            <v>210086.31</v>
          </cell>
          <cell r="N69">
            <v>24803.578512396693</v>
          </cell>
          <cell r="O69">
            <v>0.4</v>
          </cell>
          <cell r="P69">
            <v>9921.4314049586774</v>
          </cell>
          <cell r="Q69">
            <v>1984.2862809917356</v>
          </cell>
          <cell r="R69">
            <v>9921</v>
          </cell>
          <cell r="S69">
            <v>1984</v>
          </cell>
          <cell r="T69">
            <v>10760</v>
          </cell>
          <cell r="U69">
            <v>16806.9048</v>
          </cell>
          <cell r="V69">
            <v>53800</v>
          </cell>
          <cell r="W69">
            <v>84034.524000000005</v>
          </cell>
          <cell r="X69">
            <v>0</v>
          </cell>
        </row>
        <row r="70">
          <cell r="A70" t="str">
            <v>Oldham</v>
          </cell>
          <cell r="B70" t="str">
            <v>Matthew</v>
          </cell>
          <cell r="C70">
            <v>40179</v>
          </cell>
          <cell r="D70">
            <v>41274</v>
          </cell>
          <cell r="E70">
            <v>1096</v>
          </cell>
          <cell r="F70">
            <v>1</v>
          </cell>
          <cell r="G70" t="str">
            <v>Pacific</v>
          </cell>
          <cell r="H70" t="str">
            <v>NZD</v>
          </cell>
          <cell r="I70" t="str">
            <v>UK</v>
          </cell>
          <cell r="J70">
            <v>300000</v>
          </cell>
          <cell r="K70">
            <v>300000</v>
          </cell>
          <cell r="L70" t="str">
            <v>BB3</v>
          </cell>
          <cell r="M70">
            <v>206595</v>
          </cell>
          <cell r="N70">
            <v>24391.381345926799</v>
          </cell>
          <cell r="O70">
            <v>0.4</v>
          </cell>
          <cell r="P70">
            <v>9756.552538370719</v>
          </cell>
          <cell r="Q70">
            <v>1951.310507674144</v>
          </cell>
          <cell r="R70">
            <v>9756</v>
          </cell>
          <cell r="S70">
            <v>1951</v>
          </cell>
          <cell r="T70">
            <v>24000</v>
          </cell>
          <cell r="U70">
            <v>16527.600000000002</v>
          </cell>
          <cell r="V70">
            <v>120000</v>
          </cell>
          <cell r="W70">
            <v>82638</v>
          </cell>
          <cell r="X70">
            <v>0</v>
          </cell>
        </row>
        <row r="71">
          <cell r="A71" t="str">
            <v>Puri</v>
          </cell>
          <cell r="B71" t="str">
            <v>Tony</v>
          </cell>
          <cell r="C71">
            <v>40179</v>
          </cell>
          <cell r="D71">
            <v>41274</v>
          </cell>
          <cell r="E71">
            <v>1096</v>
          </cell>
          <cell r="F71">
            <v>1</v>
          </cell>
          <cell r="G71" t="str">
            <v>Corporate</v>
          </cell>
          <cell r="H71" t="str">
            <v>USD</v>
          </cell>
          <cell r="I71" t="str">
            <v>US</v>
          </cell>
          <cell r="J71">
            <v>250000</v>
          </cell>
          <cell r="K71">
            <v>250000</v>
          </cell>
          <cell r="L71" t="str">
            <v>BB3</v>
          </cell>
          <cell r="M71">
            <v>250000</v>
          </cell>
          <cell r="N71">
            <v>29515.938606847696</v>
          </cell>
          <cell r="O71">
            <v>0.5</v>
          </cell>
          <cell r="P71">
            <v>14757.969303423848</v>
          </cell>
          <cell r="Q71">
            <v>2951.5938606847699</v>
          </cell>
          <cell r="R71">
            <v>14757</v>
          </cell>
          <cell r="S71">
            <v>2951</v>
          </cell>
          <cell r="T71">
            <v>25000</v>
          </cell>
          <cell r="U71">
            <v>25000</v>
          </cell>
          <cell r="V71">
            <v>125000</v>
          </cell>
          <cell r="W71">
            <v>125000</v>
          </cell>
          <cell r="X71">
            <v>0</v>
          </cell>
        </row>
        <row r="72">
          <cell r="A72" t="str">
            <v>Sailes</v>
          </cell>
          <cell r="B72" t="str">
            <v>Blair</v>
          </cell>
          <cell r="C72">
            <v>40179</v>
          </cell>
          <cell r="D72">
            <v>41274</v>
          </cell>
          <cell r="E72">
            <v>1096</v>
          </cell>
          <cell r="F72">
            <v>1</v>
          </cell>
          <cell r="G72" t="str">
            <v>Asia</v>
          </cell>
          <cell r="H72" t="str">
            <v>AUD</v>
          </cell>
          <cell r="I72" t="str">
            <v>UK</v>
          </cell>
          <cell r="J72">
            <v>330000</v>
          </cell>
          <cell r="K72">
            <v>330000</v>
          </cell>
          <cell r="L72" t="str">
            <v>BB3</v>
          </cell>
          <cell r="M72">
            <v>287238.59999999998</v>
          </cell>
          <cell r="N72">
            <v>33912.467532467526</v>
          </cell>
          <cell r="O72">
            <v>0.4</v>
          </cell>
          <cell r="P72">
            <v>13564.987012987011</v>
          </cell>
          <cell r="Q72">
            <v>2712.9974025974025</v>
          </cell>
          <cell r="R72">
            <v>13564</v>
          </cell>
          <cell r="S72">
            <v>2712</v>
          </cell>
          <cell r="T72">
            <v>26400</v>
          </cell>
          <cell r="U72">
            <v>22979.088000000003</v>
          </cell>
          <cell r="V72">
            <v>132000</v>
          </cell>
          <cell r="W72">
            <v>114895.44</v>
          </cell>
          <cell r="X72">
            <v>0</v>
          </cell>
        </row>
        <row r="73">
          <cell r="A73" t="str">
            <v>Sawbridge</v>
          </cell>
          <cell r="B73" t="str">
            <v>Anne</v>
          </cell>
          <cell r="C73">
            <v>40179</v>
          </cell>
          <cell r="D73">
            <v>41274</v>
          </cell>
          <cell r="E73">
            <v>1096</v>
          </cell>
          <cell r="F73">
            <v>1</v>
          </cell>
          <cell r="G73" t="str">
            <v>Corporate</v>
          </cell>
          <cell r="H73" t="str">
            <v>GBP</v>
          </cell>
          <cell r="I73" t="str">
            <v>UK</v>
          </cell>
          <cell r="J73">
            <v>177000</v>
          </cell>
          <cell r="K73">
            <v>177000</v>
          </cell>
          <cell r="L73" t="str">
            <v>BB3</v>
          </cell>
          <cell r="M73">
            <v>276470.45999999996</v>
          </cell>
          <cell r="N73">
            <v>32641.140495867763</v>
          </cell>
          <cell r="O73">
            <v>0.4</v>
          </cell>
          <cell r="P73">
            <v>13056.456198347107</v>
          </cell>
          <cell r="Q73">
            <v>2611.2912396694214</v>
          </cell>
          <cell r="R73">
            <v>13056</v>
          </cell>
          <cell r="S73">
            <v>2611</v>
          </cell>
          <cell r="T73">
            <v>14160</v>
          </cell>
          <cell r="U73">
            <v>22117.6368</v>
          </cell>
          <cell r="V73">
            <v>70800</v>
          </cell>
          <cell r="W73">
            <v>110588.18399999999</v>
          </cell>
          <cell r="X73">
            <v>0</v>
          </cell>
        </row>
        <row r="74">
          <cell r="A74" t="str">
            <v>Scullion</v>
          </cell>
          <cell r="B74" t="str">
            <v>Gary</v>
          </cell>
          <cell r="C74">
            <v>40179</v>
          </cell>
          <cell r="D74">
            <v>41274</v>
          </cell>
          <cell r="E74">
            <v>1096</v>
          </cell>
          <cell r="F74">
            <v>1</v>
          </cell>
          <cell r="G74" t="str">
            <v>North America</v>
          </cell>
          <cell r="H74" t="str">
            <v>CAD</v>
          </cell>
          <cell r="I74" t="str">
            <v>US</v>
          </cell>
          <cell r="J74">
            <v>313500</v>
          </cell>
          <cell r="K74">
            <v>313500</v>
          </cell>
          <cell r="L74" t="str">
            <v>BB3</v>
          </cell>
          <cell r="M74">
            <v>292693.00499999995</v>
          </cell>
          <cell r="N74">
            <v>34556.435064935053</v>
          </cell>
          <cell r="O74">
            <v>0.5</v>
          </cell>
          <cell r="P74">
            <v>17278.217532467526</v>
          </cell>
          <cell r="Q74">
            <v>3455.6435064935054</v>
          </cell>
          <cell r="R74">
            <v>17278</v>
          </cell>
          <cell r="S74">
            <v>3455</v>
          </cell>
          <cell r="T74">
            <v>31350</v>
          </cell>
          <cell r="U74">
            <v>29269.300499999998</v>
          </cell>
          <cell r="V74">
            <v>156750</v>
          </cell>
          <cell r="W74">
            <v>146346.50249999997</v>
          </cell>
          <cell r="X74">
            <v>0</v>
          </cell>
        </row>
        <row r="75">
          <cell r="A75" t="str">
            <v>Sinclair</v>
          </cell>
          <cell r="B75" t="str">
            <v>Paul</v>
          </cell>
          <cell r="C75">
            <v>40179</v>
          </cell>
          <cell r="D75">
            <v>41274</v>
          </cell>
          <cell r="E75">
            <v>1096</v>
          </cell>
          <cell r="F75">
            <v>1</v>
          </cell>
          <cell r="G75" t="str">
            <v>Britain &amp; Ireland</v>
          </cell>
          <cell r="H75" t="str">
            <v>GBP</v>
          </cell>
          <cell r="I75" t="str">
            <v>UK</v>
          </cell>
          <cell r="J75">
            <v>176800</v>
          </cell>
          <cell r="K75">
            <v>176800</v>
          </cell>
          <cell r="L75" t="str">
            <v>BB3</v>
          </cell>
          <cell r="M75">
            <v>276158.06400000001</v>
          </cell>
          <cell r="N75">
            <v>32604.257851239669</v>
          </cell>
          <cell r="O75">
            <v>0.4</v>
          </cell>
          <cell r="P75">
            <v>13041.703140495869</v>
          </cell>
          <cell r="Q75">
            <v>2608.340628099174</v>
          </cell>
          <cell r="R75">
            <v>13041</v>
          </cell>
          <cell r="S75">
            <v>2608</v>
          </cell>
          <cell r="T75">
            <v>14144</v>
          </cell>
          <cell r="U75">
            <v>22092.645120000001</v>
          </cell>
          <cell r="V75">
            <v>70720</v>
          </cell>
          <cell r="W75">
            <v>110463.22560000001</v>
          </cell>
          <cell r="X75">
            <v>0</v>
          </cell>
        </row>
        <row r="76">
          <cell r="A76" t="str">
            <v>Sinclair C</v>
          </cell>
          <cell r="B76" t="str">
            <v>Catherine</v>
          </cell>
          <cell r="C76">
            <v>40179</v>
          </cell>
          <cell r="D76">
            <v>41274</v>
          </cell>
          <cell r="E76">
            <v>1096</v>
          </cell>
          <cell r="F76">
            <v>1</v>
          </cell>
          <cell r="G76" t="str">
            <v>Pacific</v>
          </cell>
          <cell r="H76" t="str">
            <v>GBP</v>
          </cell>
          <cell r="I76" t="str">
            <v>UK</v>
          </cell>
          <cell r="J76">
            <v>125000</v>
          </cell>
          <cell r="K76">
            <v>125000</v>
          </cell>
          <cell r="L76" t="str">
            <v>BB3</v>
          </cell>
          <cell r="M76">
            <v>195247.5</v>
          </cell>
          <cell r="N76">
            <v>23051.652892561982</v>
          </cell>
          <cell r="O76">
            <v>0.4</v>
          </cell>
          <cell r="P76">
            <v>9220.6611570247933</v>
          </cell>
          <cell r="Q76">
            <v>1844.1322314049587</v>
          </cell>
          <cell r="R76">
            <v>9220</v>
          </cell>
          <cell r="S76">
            <v>1844</v>
          </cell>
          <cell r="T76">
            <v>10000</v>
          </cell>
          <cell r="U76">
            <v>15619.800000000001</v>
          </cell>
          <cell r="V76">
            <v>50000</v>
          </cell>
          <cell r="W76">
            <v>78099</v>
          </cell>
          <cell r="X76">
            <v>0</v>
          </cell>
        </row>
        <row r="77">
          <cell r="A77" t="str">
            <v>Spencer</v>
          </cell>
          <cell r="B77" t="str">
            <v>Liz</v>
          </cell>
          <cell r="C77">
            <v>40179</v>
          </cell>
          <cell r="D77">
            <v>41274</v>
          </cell>
          <cell r="E77">
            <v>1096</v>
          </cell>
          <cell r="F77">
            <v>1</v>
          </cell>
          <cell r="G77" t="str">
            <v>Corporate</v>
          </cell>
          <cell r="H77" t="str">
            <v>GBP</v>
          </cell>
          <cell r="I77" t="str">
            <v>UK</v>
          </cell>
          <cell r="J77">
            <v>164000</v>
          </cell>
          <cell r="K77">
            <v>164000</v>
          </cell>
          <cell r="L77" t="str">
            <v>BB3</v>
          </cell>
          <cell r="M77">
            <v>256164.71999999997</v>
          </cell>
          <cell r="N77">
            <v>30243.768595041318</v>
          </cell>
          <cell r="O77">
            <v>0.4</v>
          </cell>
          <cell r="P77">
            <v>12097.507438016528</v>
          </cell>
          <cell r="Q77">
            <v>2419.5014876033056</v>
          </cell>
          <cell r="R77">
            <v>12097</v>
          </cell>
          <cell r="S77">
            <v>2419</v>
          </cell>
          <cell r="T77">
            <v>13120</v>
          </cell>
          <cell r="U77">
            <v>20493.177599999999</v>
          </cell>
          <cell r="V77">
            <v>65600</v>
          </cell>
          <cell r="W77">
            <v>102465.88799999999</v>
          </cell>
          <cell r="X77">
            <v>0</v>
          </cell>
        </row>
        <row r="78">
          <cell r="A78" t="str">
            <v>Van der El</v>
          </cell>
          <cell r="B78" t="str">
            <v>Tony</v>
          </cell>
          <cell r="C78">
            <v>40179</v>
          </cell>
          <cell r="D78">
            <v>41274</v>
          </cell>
          <cell r="E78">
            <v>1096</v>
          </cell>
          <cell r="F78">
            <v>1</v>
          </cell>
          <cell r="G78" t="str">
            <v>Pacific</v>
          </cell>
          <cell r="H78" t="str">
            <v>AUD</v>
          </cell>
          <cell r="I78" t="str">
            <v>UK</v>
          </cell>
          <cell r="J78">
            <v>251000</v>
          </cell>
          <cell r="K78">
            <v>251000</v>
          </cell>
          <cell r="L78" t="str">
            <v>BB3</v>
          </cell>
          <cell r="M78">
            <v>218475.41999999998</v>
          </cell>
          <cell r="N78">
            <v>25794.02833530106</v>
          </cell>
          <cell r="O78">
            <v>0.4</v>
          </cell>
          <cell r="P78">
            <v>10317.611334120425</v>
          </cell>
          <cell r="Q78">
            <v>2063.5222668240854</v>
          </cell>
          <cell r="R78">
            <v>10317</v>
          </cell>
          <cell r="S78">
            <v>2063</v>
          </cell>
          <cell r="T78">
            <v>20080</v>
          </cell>
          <cell r="U78">
            <v>17478.033600000002</v>
          </cell>
          <cell r="V78">
            <v>100400</v>
          </cell>
          <cell r="W78">
            <v>87390.168000000005</v>
          </cell>
          <cell r="X78">
            <v>0</v>
          </cell>
        </row>
        <row r="79">
          <cell r="A79" t="str">
            <v>van Mazijk</v>
          </cell>
          <cell r="B79" t="str">
            <v>Athene</v>
          </cell>
          <cell r="C79">
            <v>40179</v>
          </cell>
          <cell r="D79">
            <v>41274</v>
          </cell>
          <cell r="E79">
            <v>1096</v>
          </cell>
          <cell r="F79">
            <v>1</v>
          </cell>
          <cell r="G79" t="str">
            <v>Middle East &amp; Africa</v>
          </cell>
          <cell r="H79" t="str">
            <v>ZAR</v>
          </cell>
          <cell r="I79" t="str">
            <v>UK</v>
          </cell>
          <cell r="J79">
            <v>1806000</v>
          </cell>
          <cell r="K79">
            <v>1806000</v>
          </cell>
          <cell r="L79" t="str">
            <v>BB3</v>
          </cell>
          <cell r="M79">
            <v>234021.47999999998</v>
          </cell>
          <cell r="N79">
            <v>27629.45454545454</v>
          </cell>
          <cell r="O79">
            <v>0.4</v>
          </cell>
          <cell r="P79">
            <v>11051.781818181817</v>
          </cell>
          <cell r="Q79">
            <v>2210.3563636363633</v>
          </cell>
          <cell r="R79">
            <v>11051</v>
          </cell>
          <cell r="S79">
            <v>2210</v>
          </cell>
          <cell r="T79">
            <v>144480</v>
          </cell>
          <cell r="U79">
            <v>18721.718400000002</v>
          </cell>
          <cell r="V79">
            <v>722400</v>
          </cell>
          <cell r="W79">
            <v>93608.592000000004</v>
          </cell>
          <cell r="X79">
            <v>0</v>
          </cell>
        </row>
        <row r="80">
          <cell r="A80" t="str">
            <v>Whyte</v>
          </cell>
          <cell r="B80" t="str">
            <v>Geoff</v>
          </cell>
          <cell r="C80">
            <v>40179</v>
          </cell>
          <cell r="D80">
            <v>41274</v>
          </cell>
          <cell r="E80">
            <v>1096</v>
          </cell>
          <cell r="F80">
            <v>1</v>
          </cell>
          <cell r="G80" t="str">
            <v>Middle East &amp; Africa</v>
          </cell>
          <cell r="H80" t="str">
            <v>ZAR</v>
          </cell>
          <cell r="I80" t="str">
            <v>UK</v>
          </cell>
          <cell r="J80">
            <v>1769621</v>
          </cell>
          <cell r="K80">
            <v>1769621</v>
          </cell>
          <cell r="L80" t="str">
            <v>BB3</v>
          </cell>
          <cell r="M80">
            <v>229307.48918</v>
          </cell>
          <cell r="N80">
            <v>27072.903090909091</v>
          </cell>
          <cell r="O80">
            <v>0.4</v>
          </cell>
          <cell r="P80">
            <v>10829.161236363638</v>
          </cell>
          <cell r="Q80">
            <v>2165.8322472727277</v>
          </cell>
          <cell r="R80">
            <v>10829</v>
          </cell>
          <cell r="S80">
            <v>2165</v>
          </cell>
          <cell r="T80">
            <v>141569.68000000002</v>
          </cell>
          <cell r="U80">
            <v>18344.599134400003</v>
          </cell>
          <cell r="V80">
            <v>707848.4</v>
          </cell>
          <cell r="W80">
            <v>91722.995672000005</v>
          </cell>
          <cell r="X80">
            <v>0</v>
          </cell>
        </row>
        <row r="81">
          <cell r="A81" t="str">
            <v>Bomhard</v>
          </cell>
          <cell r="B81" t="str">
            <v>Stefan</v>
          </cell>
          <cell r="C81">
            <v>40179</v>
          </cell>
          <cell r="D81">
            <v>41274</v>
          </cell>
          <cell r="E81">
            <v>1096</v>
          </cell>
          <cell r="F81">
            <v>1</v>
          </cell>
          <cell r="G81" t="str">
            <v>Corporate</v>
          </cell>
          <cell r="H81" t="str">
            <v>GBP</v>
          </cell>
          <cell r="I81" t="str">
            <v>UK</v>
          </cell>
          <cell r="J81">
            <v>400000</v>
          </cell>
          <cell r="K81">
            <v>400000</v>
          </cell>
          <cell r="L81" t="str">
            <v>CEC</v>
          </cell>
          <cell r="M81">
            <v>624792</v>
          </cell>
          <cell r="N81">
            <v>73765.289256198346</v>
          </cell>
          <cell r="O81">
            <v>1.2</v>
          </cell>
          <cell r="P81">
            <v>88518.347107438007</v>
          </cell>
          <cell r="Q81">
            <v>17703.669421487601</v>
          </cell>
          <cell r="R81">
            <v>88518</v>
          </cell>
          <cell r="S81">
            <v>17703</v>
          </cell>
          <cell r="T81">
            <v>96000</v>
          </cell>
          <cell r="U81">
            <v>149950.08000000002</v>
          </cell>
          <cell r="V81">
            <v>480000</v>
          </cell>
          <cell r="W81">
            <v>749750.4</v>
          </cell>
          <cell r="X81">
            <v>0</v>
          </cell>
        </row>
        <row r="82">
          <cell r="A82" t="str">
            <v>Bond</v>
          </cell>
          <cell r="B82" t="str">
            <v>Trevor</v>
          </cell>
          <cell r="C82">
            <v>40179</v>
          </cell>
          <cell r="D82">
            <v>41274</v>
          </cell>
          <cell r="E82">
            <v>1096</v>
          </cell>
          <cell r="F82">
            <v>1</v>
          </cell>
          <cell r="G82" t="str">
            <v>Britain &amp; Ireland</v>
          </cell>
          <cell r="H82" t="str">
            <v>GBP</v>
          </cell>
          <cell r="I82" t="str">
            <v>UK</v>
          </cell>
          <cell r="J82">
            <v>355000</v>
          </cell>
          <cell r="K82">
            <v>355000</v>
          </cell>
          <cell r="L82" t="str">
            <v>CEC</v>
          </cell>
          <cell r="M82">
            <v>554502.9</v>
          </cell>
          <cell r="N82">
            <v>65466.694214876028</v>
          </cell>
          <cell r="O82">
            <v>1.2</v>
          </cell>
          <cell r="P82">
            <v>78560.033057851237</v>
          </cell>
          <cell r="Q82">
            <v>15712.006611570248</v>
          </cell>
          <cell r="R82">
            <v>78560</v>
          </cell>
          <cell r="S82">
            <v>15712</v>
          </cell>
          <cell r="T82">
            <v>85200</v>
          </cell>
          <cell r="U82">
            <v>133080.696</v>
          </cell>
          <cell r="V82">
            <v>426000</v>
          </cell>
          <cell r="W82">
            <v>665403.48</v>
          </cell>
          <cell r="X82">
            <v>0</v>
          </cell>
        </row>
        <row r="83">
          <cell r="A83" t="str">
            <v>Chambers</v>
          </cell>
          <cell r="B83" t="str">
            <v>Jim</v>
          </cell>
          <cell r="C83">
            <v>40179</v>
          </cell>
          <cell r="D83">
            <v>41274</v>
          </cell>
          <cell r="E83">
            <v>1096</v>
          </cell>
          <cell r="F83">
            <v>1</v>
          </cell>
          <cell r="G83" t="str">
            <v>North America</v>
          </cell>
          <cell r="H83" t="str">
            <v>USD</v>
          </cell>
          <cell r="I83" t="str">
            <v>US</v>
          </cell>
          <cell r="J83">
            <v>700000</v>
          </cell>
          <cell r="K83">
            <v>700000</v>
          </cell>
          <cell r="L83" t="str">
            <v>CEC</v>
          </cell>
          <cell r="M83">
            <v>700000</v>
          </cell>
          <cell r="N83">
            <v>82644.62809917354</v>
          </cell>
          <cell r="O83">
            <v>1.2</v>
          </cell>
          <cell r="P83">
            <v>99173.55371900824</v>
          </cell>
          <cell r="Q83">
            <v>19834.71074380165</v>
          </cell>
          <cell r="R83">
            <v>99173</v>
          </cell>
          <cell r="S83">
            <v>19834</v>
          </cell>
          <cell r="T83">
            <v>168000</v>
          </cell>
          <cell r="U83">
            <v>168000</v>
          </cell>
          <cell r="V83">
            <v>840000</v>
          </cell>
          <cell r="W83">
            <v>840000</v>
          </cell>
          <cell r="X83">
            <v>0</v>
          </cell>
        </row>
        <row r="84">
          <cell r="A84" t="str">
            <v>Fernandez</v>
          </cell>
          <cell r="B84" t="str">
            <v>Antonio</v>
          </cell>
          <cell r="C84">
            <v>40179</v>
          </cell>
          <cell r="D84">
            <v>41274</v>
          </cell>
          <cell r="E84">
            <v>1096</v>
          </cell>
          <cell r="F84">
            <v>1</v>
          </cell>
          <cell r="G84" t="str">
            <v>Corporate</v>
          </cell>
          <cell r="H84" t="str">
            <v>USD</v>
          </cell>
          <cell r="I84" t="str">
            <v>US</v>
          </cell>
          <cell r="J84">
            <v>525000</v>
          </cell>
          <cell r="K84">
            <v>525000</v>
          </cell>
          <cell r="L84" t="str">
            <v>CEC</v>
          </cell>
          <cell r="M84">
            <v>525000</v>
          </cell>
          <cell r="N84">
            <v>61983.471074380162</v>
          </cell>
          <cell r="O84">
            <v>1.2</v>
          </cell>
          <cell r="P84">
            <v>74380.165289256198</v>
          </cell>
          <cell r="Q84">
            <v>14876.03305785124</v>
          </cell>
          <cell r="R84">
            <v>74380</v>
          </cell>
          <cell r="S84">
            <v>14876</v>
          </cell>
          <cell r="T84">
            <v>126000</v>
          </cell>
          <cell r="U84">
            <v>126000</v>
          </cell>
          <cell r="V84">
            <v>630000</v>
          </cell>
          <cell r="W84">
            <v>630000</v>
          </cell>
          <cell r="X84">
            <v>0</v>
          </cell>
        </row>
        <row r="85">
          <cell r="A85" t="str">
            <v>Macnair</v>
          </cell>
          <cell r="B85" t="str">
            <v>David</v>
          </cell>
          <cell r="C85">
            <v>40179</v>
          </cell>
          <cell r="D85">
            <v>41274</v>
          </cell>
          <cell r="E85">
            <v>1096</v>
          </cell>
          <cell r="F85">
            <v>1</v>
          </cell>
          <cell r="G85" t="str">
            <v>Corporate</v>
          </cell>
          <cell r="H85" t="str">
            <v>USD</v>
          </cell>
          <cell r="I85" t="str">
            <v>US</v>
          </cell>
          <cell r="J85">
            <v>593000</v>
          </cell>
          <cell r="K85">
            <v>593000</v>
          </cell>
          <cell r="L85" t="str">
            <v>CEC</v>
          </cell>
          <cell r="M85">
            <v>593000</v>
          </cell>
          <cell r="N85">
            <v>70011.806375442728</v>
          </cell>
          <cell r="O85">
            <v>1.2</v>
          </cell>
          <cell r="P85">
            <v>84014.167650531264</v>
          </cell>
          <cell r="Q85">
            <v>16802.833530106254</v>
          </cell>
          <cell r="R85">
            <v>84014</v>
          </cell>
          <cell r="S85">
            <v>16802</v>
          </cell>
          <cell r="T85">
            <v>142320</v>
          </cell>
          <cell r="U85">
            <v>142320</v>
          </cell>
          <cell r="V85">
            <v>711600</v>
          </cell>
          <cell r="W85">
            <v>711600</v>
          </cell>
          <cell r="X85">
            <v>0</v>
          </cell>
        </row>
        <row r="86">
          <cell r="A86" t="str">
            <v>Reckitt</v>
          </cell>
          <cell r="B86" t="str">
            <v>Mark</v>
          </cell>
          <cell r="C86">
            <v>40179</v>
          </cell>
          <cell r="D86">
            <v>41274</v>
          </cell>
          <cell r="E86">
            <v>1096</v>
          </cell>
          <cell r="F86">
            <v>1</v>
          </cell>
          <cell r="G86" t="str">
            <v>Corporate</v>
          </cell>
          <cell r="H86" t="str">
            <v>GBP</v>
          </cell>
          <cell r="I86" t="str">
            <v>UK</v>
          </cell>
          <cell r="J86">
            <v>315000</v>
          </cell>
          <cell r="K86">
            <v>315000</v>
          </cell>
          <cell r="L86" t="str">
            <v>CEC</v>
          </cell>
          <cell r="M86">
            <v>492023.69999999995</v>
          </cell>
          <cell r="N86">
            <v>58090.165289256191</v>
          </cell>
          <cell r="O86">
            <v>1.2</v>
          </cell>
          <cell r="P86">
            <v>69708.19834710742</v>
          </cell>
          <cell r="Q86">
            <v>13941.639669421485</v>
          </cell>
          <cell r="R86">
            <v>69708</v>
          </cell>
          <cell r="S86">
            <v>13941</v>
          </cell>
          <cell r="T86">
            <v>75600</v>
          </cell>
          <cell r="U86">
            <v>118085.68799999999</v>
          </cell>
          <cell r="V86">
            <v>378000</v>
          </cell>
          <cell r="W86">
            <v>590428.43999999994</v>
          </cell>
          <cell r="X86">
            <v>0</v>
          </cell>
        </row>
        <row r="87">
          <cell r="A87" t="str">
            <v>Udow</v>
          </cell>
          <cell r="B87" t="str">
            <v>Hank</v>
          </cell>
          <cell r="C87">
            <v>40179</v>
          </cell>
          <cell r="D87">
            <v>41274</v>
          </cell>
          <cell r="E87">
            <v>1096</v>
          </cell>
          <cell r="F87">
            <v>1</v>
          </cell>
          <cell r="G87" t="str">
            <v>Corporate</v>
          </cell>
          <cell r="H87" t="str">
            <v>USD</v>
          </cell>
          <cell r="I87" t="str">
            <v>US</v>
          </cell>
          <cell r="J87">
            <v>718000</v>
          </cell>
          <cell r="K87">
            <v>718000</v>
          </cell>
          <cell r="L87" t="str">
            <v>CEC</v>
          </cell>
          <cell r="M87">
            <v>718000</v>
          </cell>
          <cell r="N87">
            <v>84769.775678866587</v>
          </cell>
          <cell r="O87">
            <v>1.2</v>
          </cell>
          <cell r="P87">
            <v>101723.7308146399</v>
          </cell>
          <cell r="Q87">
            <v>20344.746162927982</v>
          </cell>
          <cell r="R87">
            <v>101723</v>
          </cell>
          <cell r="S87">
            <v>20344</v>
          </cell>
          <cell r="T87">
            <v>172320</v>
          </cell>
          <cell r="U87">
            <v>172320</v>
          </cell>
          <cell r="V87">
            <v>861600</v>
          </cell>
          <cell r="W87">
            <v>861600</v>
          </cell>
          <cell r="X87">
            <v>0</v>
          </cell>
        </row>
        <row r="88">
          <cell r="A88" t="str">
            <v>Van Steenbergen</v>
          </cell>
          <cell r="B88" t="str">
            <v>Chris</v>
          </cell>
          <cell r="C88">
            <v>40179</v>
          </cell>
          <cell r="D88">
            <v>41274</v>
          </cell>
          <cell r="E88">
            <v>1096</v>
          </cell>
          <cell r="F88">
            <v>1</v>
          </cell>
          <cell r="G88" t="str">
            <v>Corporate</v>
          </cell>
          <cell r="H88" t="str">
            <v>GBP</v>
          </cell>
          <cell r="I88" t="str">
            <v>UK</v>
          </cell>
          <cell r="J88">
            <v>440000</v>
          </cell>
          <cell r="K88">
            <v>440000</v>
          </cell>
          <cell r="L88" t="str">
            <v>CEC</v>
          </cell>
          <cell r="M88">
            <v>687271.2</v>
          </cell>
          <cell r="N88">
            <v>81141.818181818177</v>
          </cell>
          <cell r="O88">
            <v>1.2</v>
          </cell>
          <cell r="P88">
            <v>97370.181818181809</v>
          </cell>
          <cell r="Q88">
            <v>19474.036363636362</v>
          </cell>
          <cell r="R88">
            <v>97370</v>
          </cell>
          <cell r="S88">
            <v>19474</v>
          </cell>
          <cell r="T88">
            <v>105600</v>
          </cell>
          <cell r="U88">
            <v>164945.08799999999</v>
          </cell>
          <cell r="V88">
            <v>528000</v>
          </cell>
          <cell r="W88">
            <v>824725.44</v>
          </cell>
          <cell r="X88">
            <v>0</v>
          </cell>
        </row>
        <row r="89">
          <cell r="A89" t="str">
            <v>Banati</v>
          </cell>
          <cell r="B89" t="str">
            <v>Amit</v>
          </cell>
          <cell r="C89">
            <v>40179</v>
          </cell>
          <cell r="D89">
            <v>41274</v>
          </cell>
          <cell r="E89">
            <v>1096</v>
          </cell>
          <cell r="F89">
            <v>1</v>
          </cell>
          <cell r="G89" t="str">
            <v>Pacific</v>
          </cell>
          <cell r="H89" t="str">
            <v>SGD</v>
          </cell>
          <cell r="I89" t="str">
            <v>UK</v>
          </cell>
          <cell r="J89">
            <v>575000</v>
          </cell>
          <cell r="K89">
            <v>575000</v>
          </cell>
          <cell r="L89" t="str">
            <v>CEC1</v>
          </cell>
          <cell r="M89">
            <v>404943.75</v>
          </cell>
          <cell r="N89">
            <v>47809.179456906728</v>
          </cell>
          <cell r="O89">
            <v>1</v>
          </cell>
          <cell r="P89">
            <v>47809.179456906728</v>
          </cell>
          <cell r="Q89">
            <v>9561.8358913813463</v>
          </cell>
          <cell r="R89">
            <v>47809</v>
          </cell>
          <cell r="S89">
            <v>9561</v>
          </cell>
          <cell r="T89">
            <v>115000</v>
          </cell>
          <cell r="U89">
            <v>80988.75</v>
          </cell>
          <cell r="V89">
            <v>575000</v>
          </cell>
          <cell r="W89">
            <v>404943.75</v>
          </cell>
          <cell r="X89">
            <v>0</v>
          </cell>
        </row>
        <row r="90">
          <cell r="A90" t="str">
            <v>Cali</v>
          </cell>
          <cell r="B90" t="str">
            <v>Jim</v>
          </cell>
          <cell r="C90">
            <v>40179</v>
          </cell>
          <cell r="D90">
            <v>41274</v>
          </cell>
          <cell r="E90">
            <v>1096</v>
          </cell>
          <cell r="F90">
            <v>1</v>
          </cell>
          <cell r="G90" t="str">
            <v>Corporate</v>
          </cell>
          <cell r="H90" t="str">
            <v>USD</v>
          </cell>
          <cell r="I90" t="str">
            <v>US</v>
          </cell>
          <cell r="J90">
            <v>470000</v>
          </cell>
          <cell r="K90">
            <v>470000</v>
          </cell>
          <cell r="L90" t="str">
            <v>CEC1</v>
          </cell>
          <cell r="M90">
            <v>470000</v>
          </cell>
          <cell r="N90">
            <v>55489.964580873668</v>
          </cell>
          <cell r="O90">
            <v>1</v>
          </cell>
          <cell r="P90">
            <v>55489.964580873668</v>
          </cell>
          <cell r="Q90">
            <v>11097.992916174735</v>
          </cell>
          <cell r="R90">
            <v>55489</v>
          </cell>
          <cell r="S90">
            <v>11097</v>
          </cell>
          <cell r="T90">
            <v>94000</v>
          </cell>
          <cell r="U90">
            <v>94000</v>
          </cell>
          <cell r="V90">
            <v>470000</v>
          </cell>
          <cell r="W90">
            <v>470000</v>
          </cell>
          <cell r="X90">
            <v>0</v>
          </cell>
        </row>
        <row r="91">
          <cell r="A91" t="str">
            <v>Grasso</v>
          </cell>
          <cell r="B91" t="str">
            <v>Marcos</v>
          </cell>
          <cell r="C91">
            <v>40179</v>
          </cell>
          <cell r="D91">
            <v>41274</v>
          </cell>
          <cell r="E91">
            <v>1096</v>
          </cell>
          <cell r="F91">
            <v>1</v>
          </cell>
          <cell r="G91" t="str">
            <v>South America</v>
          </cell>
          <cell r="H91" t="str">
            <v>USD</v>
          </cell>
          <cell r="I91" t="str">
            <v>US</v>
          </cell>
          <cell r="J91">
            <v>498000</v>
          </cell>
          <cell r="K91">
            <v>498000</v>
          </cell>
          <cell r="L91" t="str">
            <v>CEC1</v>
          </cell>
          <cell r="M91">
            <v>498000</v>
          </cell>
          <cell r="N91">
            <v>58795.749704840608</v>
          </cell>
          <cell r="O91">
            <v>1</v>
          </cell>
          <cell r="P91">
            <v>58795.749704840608</v>
          </cell>
          <cell r="Q91">
            <v>11759.149940968122</v>
          </cell>
          <cell r="R91">
            <v>58795</v>
          </cell>
          <cell r="S91">
            <v>11759</v>
          </cell>
          <cell r="T91">
            <v>99600</v>
          </cell>
          <cell r="U91">
            <v>99600</v>
          </cell>
          <cell r="V91">
            <v>498000</v>
          </cell>
          <cell r="W91">
            <v>498000</v>
          </cell>
          <cell r="X91">
            <v>0</v>
          </cell>
        </row>
        <row r="92">
          <cell r="A92" t="str">
            <v>Kripalu</v>
          </cell>
          <cell r="B92" t="str">
            <v>Anand</v>
          </cell>
          <cell r="C92">
            <v>40179</v>
          </cell>
          <cell r="D92">
            <v>41274</v>
          </cell>
          <cell r="E92">
            <v>1096</v>
          </cell>
          <cell r="F92">
            <v>1</v>
          </cell>
          <cell r="G92" t="str">
            <v>Asia</v>
          </cell>
          <cell r="H92" t="str">
            <v>INR</v>
          </cell>
          <cell r="I92" t="str">
            <v>UK</v>
          </cell>
          <cell r="J92">
            <v>16000000</v>
          </cell>
          <cell r="K92">
            <v>16000000</v>
          </cell>
          <cell r="L92" t="str">
            <v>CEC1</v>
          </cell>
          <cell r="M92">
            <v>342080</v>
          </cell>
          <cell r="N92">
            <v>40387.249114521837</v>
          </cell>
          <cell r="O92">
            <v>1</v>
          </cell>
          <cell r="P92">
            <v>40387.249114521837</v>
          </cell>
          <cell r="Q92">
            <v>8077.4498229043675</v>
          </cell>
          <cell r="R92">
            <v>40387</v>
          </cell>
          <cell r="S92">
            <v>8077</v>
          </cell>
          <cell r="T92">
            <v>3200000</v>
          </cell>
          <cell r="U92">
            <v>68416</v>
          </cell>
          <cell r="V92">
            <v>16000000</v>
          </cell>
          <cell r="W92">
            <v>342080</v>
          </cell>
          <cell r="X92">
            <v>0</v>
          </cell>
        </row>
        <row r="93">
          <cell r="A93" t="str">
            <v>MacDougall</v>
          </cell>
          <cell r="B93" t="str">
            <v>Lawrence</v>
          </cell>
          <cell r="C93">
            <v>40179</v>
          </cell>
          <cell r="D93">
            <v>41274</v>
          </cell>
          <cell r="E93">
            <v>1096</v>
          </cell>
          <cell r="F93">
            <v>1</v>
          </cell>
          <cell r="G93" t="str">
            <v>Middle East &amp; Africa</v>
          </cell>
          <cell r="H93" t="str">
            <v>ZAR</v>
          </cell>
          <cell r="I93" t="str">
            <v>UK</v>
          </cell>
          <cell r="J93">
            <v>2913936</v>
          </cell>
          <cell r="K93">
            <v>2913936</v>
          </cell>
          <cell r="L93" t="str">
            <v>CEC1</v>
          </cell>
          <cell r="M93">
            <v>377587.82688000001</v>
          </cell>
          <cell r="N93">
            <v>44579.436467532469</v>
          </cell>
          <cell r="O93">
            <v>1</v>
          </cell>
          <cell r="P93">
            <v>44579.436467532469</v>
          </cell>
          <cell r="Q93">
            <v>8915.8872935064937</v>
          </cell>
          <cell r="R93">
            <v>44579</v>
          </cell>
          <cell r="S93">
            <v>8915</v>
          </cell>
          <cell r="T93">
            <v>582787.20000000007</v>
          </cell>
          <cell r="U93">
            <v>75517.565375999999</v>
          </cell>
          <cell r="V93">
            <v>2913936</v>
          </cell>
          <cell r="W93">
            <v>377587.82688000001</v>
          </cell>
          <cell r="X93">
            <v>0</v>
          </cell>
        </row>
        <row r="94">
          <cell r="A94" t="str">
            <v>PuriB</v>
          </cell>
          <cell r="B94" t="str">
            <v>Bharat</v>
          </cell>
          <cell r="C94">
            <v>40179</v>
          </cell>
          <cell r="D94">
            <v>41274</v>
          </cell>
          <cell r="E94">
            <v>1096</v>
          </cell>
          <cell r="F94">
            <v>1</v>
          </cell>
          <cell r="G94" t="str">
            <v>Corporate</v>
          </cell>
          <cell r="H94" t="str">
            <v>SGD</v>
          </cell>
          <cell r="I94" t="str">
            <v>UK</v>
          </cell>
          <cell r="J94">
            <v>525000</v>
          </cell>
          <cell r="K94">
            <v>525000</v>
          </cell>
          <cell r="L94" t="str">
            <v>CEC1</v>
          </cell>
          <cell r="M94">
            <v>369731.25</v>
          </cell>
          <cell r="N94">
            <v>43651.859504132226</v>
          </cell>
          <cell r="O94">
            <v>1</v>
          </cell>
          <cell r="P94">
            <v>43651.859504132226</v>
          </cell>
          <cell r="Q94">
            <v>8730.3719008264452</v>
          </cell>
          <cell r="R94">
            <v>43651</v>
          </cell>
          <cell r="S94">
            <v>8730</v>
          </cell>
          <cell r="T94">
            <v>105000</v>
          </cell>
          <cell r="U94">
            <v>73946.25</v>
          </cell>
          <cell r="V94">
            <v>525000</v>
          </cell>
          <cell r="W94">
            <v>369731.25</v>
          </cell>
          <cell r="X94">
            <v>0</v>
          </cell>
        </row>
        <row r="95">
          <cell r="A95" t="str">
            <v>Ricou</v>
          </cell>
          <cell r="B95" t="str">
            <v>Ignasi</v>
          </cell>
          <cell r="C95">
            <v>40179</v>
          </cell>
          <cell r="D95">
            <v>41274</v>
          </cell>
          <cell r="E95">
            <v>1096</v>
          </cell>
          <cell r="F95">
            <v>1</v>
          </cell>
          <cell r="G95" t="str">
            <v>Europe</v>
          </cell>
          <cell r="H95" t="str">
            <v>EUR</v>
          </cell>
          <cell r="I95" t="str">
            <v>UK</v>
          </cell>
          <cell r="J95">
            <v>385000</v>
          </cell>
          <cell r="K95">
            <v>385000</v>
          </cell>
          <cell r="L95" t="str">
            <v>CEC1</v>
          </cell>
          <cell r="M95">
            <v>528092.94999999995</v>
          </cell>
          <cell r="N95">
            <v>62348.636363636353</v>
          </cell>
          <cell r="O95">
            <v>1</v>
          </cell>
          <cell r="P95">
            <v>62348.636363636353</v>
          </cell>
          <cell r="Q95">
            <v>12469.727272727272</v>
          </cell>
          <cell r="R95">
            <v>62348</v>
          </cell>
          <cell r="S95">
            <v>12469</v>
          </cell>
          <cell r="T95">
            <v>77000</v>
          </cell>
          <cell r="U95">
            <v>105618.59</v>
          </cell>
          <cell r="V95">
            <v>385000</v>
          </cell>
          <cell r="W95">
            <v>528092.94999999995</v>
          </cell>
          <cell r="X95">
            <v>0</v>
          </cell>
        </row>
        <row r="96">
          <cell r="A96" t="str">
            <v>Stitzer</v>
          </cell>
          <cell r="B96" t="str">
            <v>Todd</v>
          </cell>
          <cell r="C96">
            <v>40179</v>
          </cell>
          <cell r="D96">
            <v>41274</v>
          </cell>
          <cell r="E96">
            <v>1096</v>
          </cell>
          <cell r="F96">
            <v>1</v>
          </cell>
          <cell r="G96" t="str">
            <v>Corporate</v>
          </cell>
          <cell r="H96" t="str">
            <v>USD</v>
          </cell>
          <cell r="I96" t="str">
            <v>US</v>
          </cell>
          <cell r="J96">
            <v>1827000</v>
          </cell>
          <cell r="K96">
            <v>1827000</v>
          </cell>
          <cell r="L96" t="str">
            <v>CEO</v>
          </cell>
          <cell r="M96">
            <v>1827000</v>
          </cell>
          <cell r="N96">
            <v>215702.47933884297</v>
          </cell>
          <cell r="O96">
            <v>2</v>
          </cell>
          <cell r="P96">
            <v>431404.95867768594</v>
          </cell>
          <cell r="Q96">
            <v>86280.991735537187</v>
          </cell>
          <cell r="R96">
            <v>431404</v>
          </cell>
          <cell r="S96">
            <v>86280</v>
          </cell>
          <cell r="T96">
            <v>730800</v>
          </cell>
          <cell r="U96">
            <v>730800</v>
          </cell>
          <cell r="V96">
            <v>3654000</v>
          </cell>
          <cell r="W96">
            <v>3654000</v>
          </cell>
          <cell r="X96">
            <v>0</v>
          </cell>
        </row>
        <row r="97">
          <cell r="A97" t="str">
            <v>Bonfield</v>
          </cell>
          <cell r="B97" t="str">
            <v>Andrew</v>
          </cell>
          <cell r="C97">
            <v>40179</v>
          </cell>
          <cell r="D97">
            <v>41274</v>
          </cell>
          <cell r="E97">
            <v>1096</v>
          </cell>
          <cell r="F97">
            <v>1</v>
          </cell>
          <cell r="G97" t="str">
            <v>Corporate</v>
          </cell>
          <cell r="H97" t="str">
            <v>GBP</v>
          </cell>
          <cell r="I97" t="str">
            <v>UK</v>
          </cell>
          <cell r="J97">
            <v>600000</v>
          </cell>
          <cell r="K97">
            <v>600000</v>
          </cell>
          <cell r="L97" t="str">
            <v>MB</v>
          </cell>
          <cell r="M97">
            <v>937188</v>
          </cell>
          <cell r="N97">
            <v>110647.93388429751</v>
          </cell>
          <cell r="O97">
            <v>1.6</v>
          </cell>
          <cell r="P97">
            <v>177036.69421487604</v>
          </cell>
          <cell r="Q97">
            <v>35407.338842975209</v>
          </cell>
          <cell r="R97">
            <v>177036</v>
          </cell>
          <cell r="S97">
            <v>35407</v>
          </cell>
          <cell r="T97">
            <v>192000</v>
          </cell>
          <cell r="U97">
            <v>299900.16000000003</v>
          </cell>
          <cell r="V97">
            <v>960000</v>
          </cell>
          <cell r="W97">
            <v>1499500.8</v>
          </cell>
          <cell r="X97">
            <v>0</v>
          </cell>
        </row>
      </sheetData>
      <sheetData sheetId="12">
        <row r="5">
          <cell r="B5" t="str">
            <v>Stitzer</v>
          </cell>
          <cell r="C5" t="str">
            <v>Todd</v>
          </cell>
          <cell r="D5" t="str">
            <v>MB00</v>
          </cell>
          <cell r="E5" t="str">
            <v>USD</v>
          </cell>
          <cell r="F5">
            <v>1827000</v>
          </cell>
          <cell r="G5">
            <v>100</v>
          </cell>
        </row>
        <row r="6">
          <cell r="B6" t="str">
            <v>Bonfield</v>
          </cell>
          <cell r="C6" t="str">
            <v>Andrew</v>
          </cell>
          <cell r="D6" t="str">
            <v>MB00</v>
          </cell>
          <cell r="E6" t="str">
            <v>GBP</v>
          </cell>
          <cell r="F6">
            <v>600000</v>
          </cell>
          <cell r="G6">
            <v>100</v>
          </cell>
        </row>
        <row r="7">
          <cell r="B7" t="str">
            <v>Banati</v>
          </cell>
          <cell r="C7" t="str">
            <v>Amit</v>
          </cell>
          <cell r="D7" t="str">
            <v>CEC1</v>
          </cell>
          <cell r="E7" t="str">
            <v>SGD</v>
          </cell>
          <cell r="F7">
            <v>575000</v>
          </cell>
          <cell r="G7">
            <v>80</v>
          </cell>
        </row>
        <row r="8">
          <cell r="B8" t="str">
            <v>Bomhard</v>
          </cell>
          <cell r="C8" t="str">
            <v>Stefan</v>
          </cell>
          <cell r="D8" t="str">
            <v>CEC0</v>
          </cell>
          <cell r="E8" t="str">
            <v>GBP</v>
          </cell>
          <cell r="F8">
            <v>400000</v>
          </cell>
          <cell r="G8">
            <v>100</v>
          </cell>
        </row>
        <row r="9">
          <cell r="B9" t="str">
            <v>Bond</v>
          </cell>
          <cell r="C9" t="str">
            <v>Trevor</v>
          </cell>
          <cell r="D9" t="str">
            <v>CEC0</v>
          </cell>
          <cell r="E9" t="str">
            <v>GBP</v>
          </cell>
          <cell r="F9">
            <v>355000</v>
          </cell>
          <cell r="G9">
            <v>100</v>
          </cell>
        </row>
        <row r="10">
          <cell r="B10" t="str">
            <v>Cali</v>
          </cell>
          <cell r="C10" t="str">
            <v>Jim</v>
          </cell>
          <cell r="D10" t="str">
            <v>CEC1</v>
          </cell>
          <cell r="E10" t="str">
            <v>USD</v>
          </cell>
          <cell r="F10">
            <v>470000</v>
          </cell>
          <cell r="G10">
            <v>80</v>
          </cell>
        </row>
        <row r="11">
          <cell r="B11" t="str">
            <v>Chambers</v>
          </cell>
          <cell r="C11" t="str">
            <v>Jim</v>
          </cell>
          <cell r="D11" t="str">
            <v>CEC0</v>
          </cell>
          <cell r="E11" t="str">
            <v>USD</v>
          </cell>
          <cell r="F11">
            <v>700000</v>
          </cell>
          <cell r="G11">
            <v>100</v>
          </cell>
        </row>
        <row r="12">
          <cell r="B12" t="str">
            <v>Fernandez</v>
          </cell>
          <cell r="C12" t="str">
            <v>Antonio</v>
          </cell>
          <cell r="D12" t="str">
            <v>CEC0</v>
          </cell>
          <cell r="E12" t="str">
            <v>USD</v>
          </cell>
          <cell r="F12">
            <v>525000</v>
          </cell>
          <cell r="G12">
            <v>100</v>
          </cell>
        </row>
        <row r="13">
          <cell r="B13" t="str">
            <v>Grasso</v>
          </cell>
          <cell r="C13" t="str">
            <v>Marcos</v>
          </cell>
          <cell r="D13" t="str">
            <v>CEC1</v>
          </cell>
          <cell r="E13" t="str">
            <v>USD</v>
          </cell>
          <cell r="F13">
            <v>498000</v>
          </cell>
          <cell r="G13">
            <v>80</v>
          </cell>
        </row>
        <row r="14">
          <cell r="B14" t="str">
            <v>Kripalu</v>
          </cell>
          <cell r="C14" t="str">
            <v>Anand</v>
          </cell>
          <cell r="D14" t="str">
            <v>CEC1</v>
          </cell>
          <cell r="E14" t="str">
            <v>INR</v>
          </cell>
          <cell r="F14">
            <v>16000000</v>
          </cell>
          <cell r="G14">
            <v>80</v>
          </cell>
        </row>
        <row r="15">
          <cell r="B15" t="str">
            <v>Macnair</v>
          </cell>
          <cell r="C15" t="str">
            <v>David</v>
          </cell>
          <cell r="D15" t="str">
            <v>CEC0</v>
          </cell>
          <cell r="E15" t="str">
            <v>USD</v>
          </cell>
          <cell r="F15">
            <v>593000</v>
          </cell>
          <cell r="G15">
            <v>100</v>
          </cell>
        </row>
        <row r="16">
          <cell r="B16" t="str">
            <v>MacDougall</v>
          </cell>
          <cell r="C16" t="str">
            <v>Lawrence</v>
          </cell>
          <cell r="D16" t="str">
            <v>CEC1</v>
          </cell>
          <cell r="E16" t="str">
            <v>ZAR</v>
          </cell>
          <cell r="F16">
            <v>2913936</v>
          </cell>
          <cell r="G16">
            <v>80</v>
          </cell>
        </row>
        <row r="17">
          <cell r="B17" t="str">
            <v>Puri</v>
          </cell>
          <cell r="C17" t="str">
            <v>Bharat</v>
          </cell>
          <cell r="D17" t="str">
            <v>CEC1</v>
          </cell>
          <cell r="E17" t="str">
            <v>SGD</v>
          </cell>
          <cell r="F17">
            <v>525000</v>
          </cell>
          <cell r="G17">
            <v>80</v>
          </cell>
        </row>
        <row r="18">
          <cell r="B18" t="str">
            <v>Reckitt</v>
          </cell>
          <cell r="C18" t="str">
            <v>Mark</v>
          </cell>
          <cell r="D18" t="str">
            <v>CEC0</v>
          </cell>
          <cell r="E18" t="str">
            <v>GBP</v>
          </cell>
          <cell r="F18">
            <v>315000</v>
          </cell>
          <cell r="G18">
            <v>100</v>
          </cell>
        </row>
        <row r="19">
          <cell r="B19" t="str">
            <v>Ricou</v>
          </cell>
          <cell r="C19" t="str">
            <v>Ignasi</v>
          </cell>
          <cell r="D19" t="str">
            <v>CEC1</v>
          </cell>
          <cell r="E19" t="str">
            <v>EUR</v>
          </cell>
          <cell r="F19">
            <v>344000</v>
          </cell>
          <cell r="G19">
            <v>80</v>
          </cell>
        </row>
        <row r="20">
          <cell r="B20" t="str">
            <v>Udow</v>
          </cell>
          <cell r="C20" t="str">
            <v>Hank</v>
          </cell>
          <cell r="D20" t="str">
            <v>CEC0</v>
          </cell>
          <cell r="E20" t="str">
            <v>USD</v>
          </cell>
          <cell r="F20">
            <v>718000</v>
          </cell>
          <cell r="G20">
            <v>100</v>
          </cell>
        </row>
        <row r="21">
          <cell r="B21" t="str">
            <v>Van Steenbergen</v>
          </cell>
          <cell r="C21" t="str">
            <v>Chris</v>
          </cell>
          <cell r="D21" t="str">
            <v>CEC0</v>
          </cell>
          <cell r="E21" t="str">
            <v>GBP</v>
          </cell>
          <cell r="F21">
            <v>440000</v>
          </cell>
          <cell r="G21">
            <v>100</v>
          </cell>
        </row>
        <row r="22">
          <cell r="B22" t="str">
            <v>Last Name</v>
          </cell>
          <cell r="C22" t="str">
            <v xml:space="preserve">First Name </v>
          </cell>
          <cell r="D22" t="str">
            <v>Broadband</v>
          </cell>
          <cell r="E22" t="str">
            <v>Currency</v>
          </cell>
          <cell r="F22" t="str">
            <v>Salary</v>
          </cell>
        </row>
        <row r="23">
          <cell r="B23" t="str">
            <v>Bennett</v>
          </cell>
          <cell r="C23" t="str">
            <v>Jo</v>
          </cell>
          <cell r="D23" t="str">
            <v>BB02</v>
          </cell>
          <cell r="E23" t="str">
            <v>GBP</v>
          </cell>
          <cell r="F23">
            <v>176000</v>
          </cell>
          <cell r="G23">
            <v>55</v>
          </cell>
        </row>
        <row r="24">
          <cell r="B24" t="str">
            <v>Sailes</v>
          </cell>
          <cell r="C24" t="str">
            <v>Blair</v>
          </cell>
          <cell r="D24" t="str">
            <v>BB03</v>
          </cell>
          <cell r="E24" t="str">
            <v>AUD</v>
          </cell>
          <cell r="F24">
            <v>330000</v>
          </cell>
          <cell r="G24">
            <v>45</v>
          </cell>
        </row>
        <row r="25">
          <cell r="B25" t="str">
            <v>Last Name</v>
          </cell>
          <cell r="C25" t="str">
            <v xml:space="preserve">First Name </v>
          </cell>
          <cell r="D25" t="str">
            <v>Broadband</v>
          </cell>
          <cell r="E25" t="str">
            <v>Currency</v>
          </cell>
          <cell r="F25" t="str">
            <v>Salary</v>
          </cell>
        </row>
        <row r="26">
          <cell r="B26" t="str">
            <v>Chick</v>
          </cell>
          <cell r="C26" t="str">
            <v>Greg</v>
          </cell>
          <cell r="D26" t="str">
            <v>BB02</v>
          </cell>
          <cell r="E26" t="str">
            <v>GBP</v>
          </cell>
          <cell r="F26">
            <v>208000</v>
          </cell>
          <cell r="G26">
            <v>55</v>
          </cell>
        </row>
        <row r="27">
          <cell r="B27" t="str">
            <v>Doyle</v>
          </cell>
          <cell r="C27" t="str">
            <v>Richard</v>
          </cell>
          <cell r="D27" t="str">
            <v>BB02</v>
          </cell>
          <cell r="E27" t="str">
            <v>GBP</v>
          </cell>
          <cell r="F27">
            <v>217500</v>
          </cell>
          <cell r="G27">
            <v>55</v>
          </cell>
        </row>
        <row r="28">
          <cell r="B28" t="str">
            <v>Harding-Smith</v>
          </cell>
          <cell r="C28" t="str">
            <v>David</v>
          </cell>
          <cell r="D28" t="str">
            <v>BB02</v>
          </cell>
          <cell r="E28" t="str">
            <v>GBP</v>
          </cell>
          <cell r="F28">
            <v>171600</v>
          </cell>
          <cell r="G28">
            <v>55</v>
          </cell>
        </row>
        <row r="29">
          <cell r="B29" t="str">
            <v>Hosaki</v>
          </cell>
          <cell r="C29" t="str">
            <v>Shari</v>
          </cell>
          <cell r="D29" t="str">
            <v>BB02</v>
          </cell>
          <cell r="E29" t="str">
            <v>CAD</v>
          </cell>
          <cell r="F29">
            <v>324500</v>
          </cell>
          <cell r="G29">
            <v>65</v>
          </cell>
        </row>
        <row r="30">
          <cell r="B30" t="str">
            <v>Pogson</v>
          </cell>
          <cell r="C30" t="str">
            <v>David</v>
          </cell>
          <cell r="D30" t="str">
            <v>BB02</v>
          </cell>
          <cell r="E30" t="str">
            <v>GBP</v>
          </cell>
          <cell r="F30">
            <v>180000</v>
          </cell>
          <cell r="G30">
            <v>55</v>
          </cell>
        </row>
        <row r="31">
          <cell r="B31" t="str">
            <v>Rumbol</v>
          </cell>
          <cell r="C31" t="str">
            <v>Phil</v>
          </cell>
          <cell r="D31" t="str">
            <v>BB02</v>
          </cell>
          <cell r="E31" t="str">
            <v>GBP</v>
          </cell>
          <cell r="F31">
            <v>200000</v>
          </cell>
          <cell r="G31">
            <v>55</v>
          </cell>
        </row>
        <row r="32">
          <cell r="B32" t="str">
            <v>Strickland</v>
          </cell>
          <cell r="C32" t="str">
            <v>Wilbur</v>
          </cell>
          <cell r="D32" t="str">
            <v>BB02</v>
          </cell>
          <cell r="E32" t="str">
            <v>GBP</v>
          </cell>
          <cell r="F32">
            <v>202500</v>
          </cell>
          <cell r="G32">
            <v>55</v>
          </cell>
        </row>
        <row r="33">
          <cell r="B33" t="str">
            <v>Last Name</v>
          </cell>
          <cell r="C33" t="str">
            <v xml:space="preserve">First Name </v>
          </cell>
          <cell r="D33" t="str">
            <v>Broadband</v>
          </cell>
          <cell r="E33" t="str">
            <v>Currency</v>
          </cell>
          <cell r="F33" t="str">
            <v>Salary</v>
          </cell>
        </row>
        <row r="34">
          <cell r="B34" t="str">
            <v>Blake</v>
          </cell>
          <cell r="C34" t="str">
            <v>John</v>
          </cell>
          <cell r="D34" t="str">
            <v>BB03</v>
          </cell>
          <cell r="E34" t="str">
            <v>GBP</v>
          </cell>
          <cell r="F34">
            <v>138000</v>
          </cell>
          <cell r="G34">
            <v>45</v>
          </cell>
        </row>
        <row r="35">
          <cell r="B35" t="str">
            <v>Last Name</v>
          </cell>
          <cell r="C35" t="str">
            <v xml:space="preserve">First Name </v>
          </cell>
          <cell r="D35" t="str">
            <v>Broadband</v>
          </cell>
          <cell r="E35" t="str">
            <v>Currency</v>
          </cell>
          <cell r="F35" t="str">
            <v>Salary</v>
          </cell>
        </row>
        <row r="36">
          <cell r="B36" t="str">
            <v>Blakemore</v>
          </cell>
          <cell r="C36" t="str">
            <v>Dominic</v>
          </cell>
          <cell r="D36" t="str">
            <v>BB01</v>
          </cell>
          <cell r="E36" t="str">
            <v>GBP</v>
          </cell>
          <cell r="F36">
            <v>284500</v>
          </cell>
          <cell r="G36">
            <v>70</v>
          </cell>
        </row>
        <row r="37">
          <cell r="B37" t="str">
            <v>Gibson</v>
          </cell>
          <cell r="C37" t="str">
            <v>Andrew</v>
          </cell>
          <cell r="D37" t="str">
            <v>BB02</v>
          </cell>
          <cell r="E37" t="str">
            <v>GBP</v>
          </cell>
          <cell r="F37">
            <v>168500</v>
          </cell>
          <cell r="G37">
            <v>55</v>
          </cell>
        </row>
        <row r="38">
          <cell r="B38" t="str">
            <v>Khan</v>
          </cell>
          <cell r="C38" t="str">
            <v>Jaz</v>
          </cell>
          <cell r="D38" t="str">
            <v>BB03</v>
          </cell>
          <cell r="E38" t="str">
            <v>GBP</v>
          </cell>
          <cell r="F38">
            <v>180200</v>
          </cell>
          <cell r="G38">
            <v>45</v>
          </cell>
        </row>
        <row r="39">
          <cell r="B39" t="str">
            <v>Kinebas</v>
          </cell>
          <cell r="C39" t="str">
            <v>Ruslan</v>
          </cell>
          <cell r="D39" t="str">
            <v>BB03</v>
          </cell>
          <cell r="E39" t="str">
            <v>GBP</v>
          </cell>
          <cell r="F39">
            <v>200000</v>
          </cell>
          <cell r="G39">
            <v>45</v>
          </cell>
        </row>
        <row r="40">
          <cell r="B40" t="str">
            <v>O'Flynn</v>
          </cell>
          <cell r="C40" t="str">
            <v>Aidan</v>
          </cell>
          <cell r="D40" t="str">
            <v>BB02</v>
          </cell>
          <cell r="E40" t="str">
            <v>GBP</v>
          </cell>
          <cell r="F40">
            <v>230000</v>
          </cell>
          <cell r="G40">
            <v>55</v>
          </cell>
        </row>
        <row r="41">
          <cell r="B41" t="str">
            <v>Last Name</v>
          </cell>
          <cell r="C41" t="str">
            <v xml:space="preserve">First Name </v>
          </cell>
          <cell r="D41" t="str">
            <v>Broadband</v>
          </cell>
          <cell r="E41" t="str">
            <v>Currency</v>
          </cell>
          <cell r="F41" t="str">
            <v>Salary</v>
          </cell>
        </row>
        <row r="42">
          <cell r="B42" t="str">
            <v>Dawson</v>
          </cell>
          <cell r="C42" t="str">
            <v>John</v>
          </cell>
          <cell r="D42" t="str">
            <v>BB03</v>
          </cell>
          <cell r="E42" t="str">
            <v>GBP</v>
          </cell>
          <cell r="F42">
            <v>200000</v>
          </cell>
          <cell r="G42">
            <v>45</v>
          </cell>
        </row>
        <row r="43">
          <cell r="B43" t="str">
            <v>Shurts</v>
          </cell>
          <cell r="C43" t="str">
            <v>Wayne</v>
          </cell>
          <cell r="D43" t="str">
            <v>BB02</v>
          </cell>
          <cell r="E43" t="str">
            <v>USD</v>
          </cell>
          <cell r="F43">
            <v>320000</v>
          </cell>
          <cell r="G43">
            <v>65</v>
          </cell>
        </row>
        <row r="44">
          <cell r="B44" t="str">
            <v>Williams</v>
          </cell>
          <cell r="C44" t="str">
            <v>Alan</v>
          </cell>
          <cell r="D44" t="str">
            <v>BB02</v>
          </cell>
          <cell r="E44" t="str">
            <v>GBP</v>
          </cell>
          <cell r="F44">
            <v>190000</v>
          </cell>
          <cell r="G44">
            <v>55</v>
          </cell>
        </row>
        <row r="45">
          <cell r="B45" t="str">
            <v>Last Name</v>
          </cell>
          <cell r="C45" t="str">
            <v xml:space="preserve">First Name </v>
          </cell>
          <cell r="D45" t="str">
            <v>Broadband</v>
          </cell>
          <cell r="E45" t="str">
            <v>Currency</v>
          </cell>
          <cell r="F45" t="str">
            <v>Salary</v>
          </cell>
        </row>
        <row r="46">
          <cell r="B46" t="str">
            <v>Sawbridge</v>
          </cell>
          <cell r="C46" t="str">
            <v>Anne</v>
          </cell>
          <cell r="D46" t="str">
            <v>BB03</v>
          </cell>
          <cell r="E46" t="str">
            <v>GBP</v>
          </cell>
          <cell r="F46">
            <v>177000</v>
          </cell>
          <cell r="G46">
            <v>45</v>
          </cell>
        </row>
        <row r="47">
          <cell r="B47" t="str">
            <v>Beere</v>
          </cell>
          <cell r="C47" t="str">
            <v>Jeffrey</v>
          </cell>
          <cell r="D47" t="str">
            <v>BB03</v>
          </cell>
          <cell r="E47" t="str">
            <v>GBP</v>
          </cell>
          <cell r="F47">
            <v>150000</v>
          </cell>
          <cell r="G47">
            <v>45</v>
          </cell>
        </row>
        <row r="48">
          <cell r="B48" t="str">
            <v>Barron</v>
          </cell>
          <cell r="C48" t="str">
            <v>Sarah</v>
          </cell>
          <cell r="D48" t="str">
            <v>BB03</v>
          </cell>
          <cell r="E48" t="str">
            <v>GBP</v>
          </cell>
          <cell r="F48">
            <v>140000</v>
          </cell>
          <cell r="G48">
            <v>45</v>
          </cell>
        </row>
        <row r="49">
          <cell r="B49" t="str">
            <v>Last Name</v>
          </cell>
          <cell r="C49" t="str">
            <v xml:space="preserve">First Name </v>
          </cell>
          <cell r="D49" t="str">
            <v>Broadband</v>
          </cell>
          <cell r="E49" t="str">
            <v>Currency</v>
          </cell>
          <cell r="F49" t="str">
            <v>Salary</v>
          </cell>
        </row>
        <row r="50">
          <cell r="B50" t="str">
            <v>Pond</v>
          </cell>
          <cell r="C50" t="str">
            <v>Rich</v>
          </cell>
          <cell r="D50" t="str">
            <v>BB02</v>
          </cell>
          <cell r="E50" t="str">
            <v>USD</v>
          </cell>
          <cell r="F50">
            <v>296500</v>
          </cell>
          <cell r="G50">
            <v>65</v>
          </cell>
        </row>
        <row r="51">
          <cell r="B51" t="str">
            <v>Spadaro-Grant</v>
          </cell>
          <cell r="C51" t="str">
            <v>Victoria</v>
          </cell>
          <cell r="D51" t="str">
            <v>BB02</v>
          </cell>
          <cell r="E51" t="str">
            <v>USD</v>
          </cell>
          <cell r="F51">
            <v>350000</v>
          </cell>
          <cell r="G51">
            <v>65</v>
          </cell>
        </row>
        <row r="52">
          <cell r="B52" t="str">
            <v>Puri</v>
          </cell>
          <cell r="C52" t="str">
            <v>Tony</v>
          </cell>
          <cell r="D52" t="str">
            <v>BB03</v>
          </cell>
          <cell r="E52" t="str">
            <v>USD</v>
          </cell>
          <cell r="F52">
            <v>250000</v>
          </cell>
          <cell r="G52">
            <v>55</v>
          </cell>
        </row>
        <row r="53">
          <cell r="B53" t="str">
            <v>Last Name</v>
          </cell>
          <cell r="C53" t="str">
            <v xml:space="preserve">First Name </v>
          </cell>
          <cell r="D53" t="str">
            <v>Broadband</v>
          </cell>
          <cell r="E53" t="str">
            <v>Currency</v>
          </cell>
          <cell r="F53" t="str">
            <v>Salary</v>
          </cell>
        </row>
        <row r="54">
          <cell r="B54" t="str">
            <v>Cole</v>
          </cell>
          <cell r="C54" t="str">
            <v>Alex</v>
          </cell>
          <cell r="D54" t="str">
            <v>BB02</v>
          </cell>
          <cell r="E54" t="str">
            <v>GBP</v>
          </cell>
          <cell r="F54">
            <v>165000</v>
          </cell>
          <cell r="G54">
            <v>55</v>
          </cell>
        </row>
        <row r="55">
          <cell r="B55" t="str">
            <v>Mackinlay</v>
          </cell>
          <cell r="C55" t="str">
            <v>Don</v>
          </cell>
          <cell r="D55" t="str">
            <v>BB02</v>
          </cell>
          <cell r="E55" t="str">
            <v>GBP</v>
          </cell>
          <cell r="F55">
            <v>222000</v>
          </cell>
          <cell r="G55">
            <v>55</v>
          </cell>
        </row>
        <row r="56">
          <cell r="B56" t="str">
            <v>West</v>
          </cell>
          <cell r="C56" t="str">
            <v>Emma</v>
          </cell>
          <cell r="D56" t="str">
            <v>BB02</v>
          </cell>
          <cell r="E56" t="str">
            <v>GBP</v>
          </cell>
          <cell r="F56">
            <v>176000</v>
          </cell>
          <cell r="G56">
            <v>55</v>
          </cell>
        </row>
        <row r="57">
          <cell r="B57" t="str">
            <v>Greenslade</v>
          </cell>
          <cell r="C57" t="str">
            <v>Pippa</v>
          </cell>
          <cell r="D57" t="str">
            <v>BB02</v>
          </cell>
          <cell r="E57" t="str">
            <v>GBP</v>
          </cell>
          <cell r="F57">
            <v>162000</v>
          </cell>
          <cell r="G57">
            <v>55</v>
          </cell>
        </row>
        <row r="58">
          <cell r="B58" t="str">
            <v>Last Name</v>
          </cell>
          <cell r="C58" t="str">
            <v xml:space="preserve">First Name </v>
          </cell>
          <cell r="D58" t="str">
            <v>Broadband</v>
          </cell>
          <cell r="E58" t="str">
            <v>Currency</v>
          </cell>
          <cell r="F58" t="str">
            <v>Salary</v>
          </cell>
        </row>
        <row r="59">
          <cell r="B59" t="str">
            <v>Foster</v>
          </cell>
          <cell r="C59" t="str">
            <v>David</v>
          </cell>
          <cell r="D59" t="str">
            <v>BB03</v>
          </cell>
          <cell r="E59" t="str">
            <v>GBP</v>
          </cell>
          <cell r="F59">
            <v>155500</v>
          </cell>
          <cell r="G59">
            <v>45</v>
          </cell>
        </row>
        <row r="60">
          <cell r="B60" t="str">
            <v>Mills</v>
          </cell>
          <cell r="C60" t="str">
            <v>John</v>
          </cell>
          <cell r="D60" t="str">
            <v>BB02</v>
          </cell>
          <cell r="E60" t="str">
            <v>GBP</v>
          </cell>
          <cell r="F60">
            <v>172000</v>
          </cell>
          <cell r="G60">
            <v>55</v>
          </cell>
        </row>
        <row r="61">
          <cell r="B61" t="str">
            <v>Chung</v>
          </cell>
          <cell r="C61" t="str">
            <v>Daniel</v>
          </cell>
          <cell r="D61" t="str">
            <v>BB03</v>
          </cell>
          <cell r="E61" t="str">
            <v>USD</v>
          </cell>
          <cell r="F61">
            <v>290000</v>
          </cell>
          <cell r="G61">
            <v>55</v>
          </cell>
        </row>
        <row r="62">
          <cell r="B62" t="str">
            <v>Last Name</v>
          </cell>
          <cell r="C62" t="str">
            <v xml:space="preserve">First Name </v>
          </cell>
          <cell r="D62" t="str">
            <v>Broadband</v>
          </cell>
          <cell r="E62" t="str">
            <v>Currency</v>
          </cell>
          <cell r="F62" t="str">
            <v>Salary</v>
          </cell>
        </row>
        <row r="63">
          <cell r="B63" t="str">
            <v>Abaza</v>
          </cell>
          <cell r="C63" t="str">
            <v>Gawad</v>
          </cell>
          <cell r="D63" t="str">
            <v>BB03</v>
          </cell>
          <cell r="E63" t="str">
            <v>EGP</v>
          </cell>
          <cell r="F63">
            <v>1848703</v>
          </cell>
          <cell r="G63">
            <v>45</v>
          </cell>
        </row>
        <row r="64">
          <cell r="B64" t="str">
            <v>Bainbridge</v>
          </cell>
          <cell r="C64" t="str">
            <v>Richard</v>
          </cell>
          <cell r="D64" t="str">
            <v>BB03</v>
          </cell>
          <cell r="E64" t="str">
            <v>GBP</v>
          </cell>
          <cell r="F64">
            <v>155000</v>
          </cell>
          <cell r="G64">
            <v>45</v>
          </cell>
        </row>
        <row r="65">
          <cell r="B65" t="str">
            <v>Cooke</v>
          </cell>
          <cell r="C65" t="str">
            <v>Louise</v>
          </cell>
          <cell r="D65" t="str">
            <v>BB02</v>
          </cell>
          <cell r="E65" t="str">
            <v>GBP</v>
          </cell>
          <cell r="F65">
            <v>179400</v>
          </cell>
          <cell r="G65">
            <v>55</v>
          </cell>
        </row>
        <row r="66">
          <cell r="B66" t="str">
            <v>Palmer</v>
          </cell>
          <cell r="C66" t="str">
            <v>Alan</v>
          </cell>
          <cell r="D66" t="str">
            <v>BB02</v>
          </cell>
          <cell r="E66" t="str">
            <v>GBP</v>
          </cell>
          <cell r="F66">
            <v>227000</v>
          </cell>
          <cell r="G66">
            <v>55</v>
          </cell>
        </row>
        <row r="67">
          <cell r="B67" t="str">
            <v>Van Mazijk</v>
          </cell>
          <cell r="C67" t="str">
            <v>Athene</v>
          </cell>
          <cell r="D67" t="str">
            <v>BB03</v>
          </cell>
          <cell r="E67" t="str">
            <v>ZAR</v>
          </cell>
          <cell r="F67">
            <v>1806000</v>
          </cell>
          <cell r="G67">
            <v>45</v>
          </cell>
        </row>
        <row r="68">
          <cell r="B68" t="str">
            <v>Whyte</v>
          </cell>
          <cell r="C68" t="str">
            <v>Geoff</v>
          </cell>
          <cell r="D68" t="str">
            <v>BB03</v>
          </cell>
          <cell r="E68" t="str">
            <v>ZAR</v>
          </cell>
          <cell r="F68">
            <v>1769621</v>
          </cell>
          <cell r="G68">
            <v>45</v>
          </cell>
        </row>
        <row r="69">
          <cell r="B69" t="str">
            <v>Last Name</v>
          </cell>
          <cell r="C69" t="str">
            <v xml:space="preserve">First Name </v>
          </cell>
          <cell r="D69" t="str">
            <v>Broadband</v>
          </cell>
          <cell r="E69" t="str">
            <v>Currency</v>
          </cell>
          <cell r="F69" t="str">
            <v>Salary</v>
          </cell>
        </row>
        <row r="70">
          <cell r="B70" t="str">
            <v>Hagan</v>
          </cell>
          <cell r="C70" t="str">
            <v>Bob</v>
          </cell>
          <cell r="D70" t="str">
            <v>BB03</v>
          </cell>
          <cell r="E70" t="str">
            <v>USD</v>
          </cell>
          <cell r="F70">
            <v>257500</v>
          </cell>
          <cell r="G70">
            <v>55</v>
          </cell>
        </row>
        <row r="71">
          <cell r="B71" t="str">
            <v>Joyce</v>
          </cell>
          <cell r="C71" t="str">
            <v>Joseph</v>
          </cell>
          <cell r="D71" t="str">
            <v>BB03</v>
          </cell>
          <cell r="E71" t="str">
            <v>USD</v>
          </cell>
          <cell r="F71">
            <v>344500</v>
          </cell>
          <cell r="G71">
            <v>55</v>
          </cell>
        </row>
        <row r="72">
          <cell r="B72" t="str">
            <v>Lyons</v>
          </cell>
          <cell r="C72" t="str">
            <v>Gary</v>
          </cell>
          <cell r="D72" t="str">
            <v>BB02</v>
          </cell>
          <cell r="E72" t="str">
            <v>USD</v>
          </cell>
          <cell r="F72">
            <v>349000</v>
          </cell>
          <cell r="G72">
            <v>65</v>
          </cell>
        </row>
        <row r="73">
          <cell r="B73" t="str">
            <v>Lysyj</v>
          </cell>
          <cell r="C73" t="str">
            <v>Lesya</v>
          </cell>
          <cell r="D73" t="str">
            <v>BB02</v>
          </cell>
          <cell r="E73" t="str">
            <v>USD</v>
          </cell>
          <cell r="F73">
            <v>298000</v>
          </cell>
          <cell r="G73">
            <v>65</v>
          </cell>
        </row>
        <row r="74">
          <cell r="B74" t="str">
            <v>Murphy</v>
          </cell>
          <cell r="C74" t="str">
            <v>Tony</v>
          </cell>
          <cell r="D74" t="str">
            <v>BB02</v>
          </cell>
          <cell r="E74" t="str">
            <v>USD</v>
          </cell>
          <cell r="F74">
            <v>305000</v>
          </cell>
          <cell r="G74">
            <v>65</v>
          </cell>
        </row>
        <row r="75">
          <cell r="B75" t="str">
            <v>Reed</v>
          </cell>
          <cell r="C75" t="str">
            <v>James</v>
          </cell>
          <cell r="D75" t="str">
            <v>BB02</v>
          </cell>
          <cell r="E75" t="str">
            <v>GBP</v>
          </cell>
          <cell r="F75">
            <v>175500</v>
          </cell>
          <cell r="G75">
            <v>55</v>
          </cell>
        </row>
        <row r="76">
          <cell r="B76" t="str">
            <v>Scullion</v>
          </cell>
          <cell r="C76" t="str">
            <v>Gary</v>
          </cell>
          <cell r="D76" t="str">
            <v>BB03</v>
          </cell>
          <cell r="E76" t="str">
            <v>CAD</v>
          </cell>
          <cell r="F76">
            <v>313500</v>
          </cell>
          <cell r="G76">
            <v>55</v>
          </cell>
        </row>
        <row r="77">
          <cell r="B77" t="str">
            <v>Seiersen</v>
          </cell>
          <cell r="C77" t="str">
            <v>Erik</v>
          </cell>
          <cell r="D77" t="str">
            <v>BB02</v>
          </cell>
          <cell r="E77" t="str">
            <v>MXN</v>
          </cell>
          <cell r="F77">
            <v>3923740</v>
          </cell>
          <cell r="G77">
            <v>65</v>
          </cell>
        </row>
        <row r="78">
          <cell r="B78" t="str">
            <v>Last Name</v>
          </cell>
          <cell r="C78" t="str">
            <v xml:space="preserve">First Name </v>
          </cell>
          <cell r="D78" t="str">
            <v>Broadband</v>
          </cell>
          <cell r="E78" t="str">
            <v>Currency</v>
          </cell>
          <cell r="F78" t="str">
            <v>Salary</v>
          </cell>
        </row>
        <row r="79">
          <cell r="B79" t="str">
            <v>Callaghan</v>
          </cell>
          <cell r="C79" t="str">
            <v>Mark</v>
          </cell>
          <cell r="D79" t="str">
            <v>BB02</v>
          </cell>
          <cell r="E79" t="str">
            <v>AUD</v>
          </cell>
          <cell r="F79">
            <v>410000</v>
          </cell>
          <cell r="G79">
            <v>55</v>
          </cell>
        </row>
        <row r="80">
          <cell r="B80" t="str">
            <v>Inoue</v>
          </cell>
          <cell r="C80" t="str">
            <v>Yukari</v>
          </cell>
          <cell r="D80" t="str">
            <v>BB02</v>
          </cell>
          <cell r="E80" t="str">
            <v>JPY</v>
          </cell>
          <cell r="F80">
            <v>32150000</v>
          </cell>
          <cell r="G80">
            <v>55</v>
          </cell>
        </row>
        <row r="81">
          <cell r="B81" t="str">
            <v>Last Name</v>
          </cell>
          <cell r="C81" t="str">
            <v xml:space="preserve">First Name </v>
          </cell>
          <cell r="D81" t="str">
            <v>Broadband</v>
          </cell>
          <cell r="E81" t="str">
            <v>Currency</v>
          </cell>
          <cell r="F81" t="str">
            <v>Salary</v>
          </cell>
        </row>
        <row r="82">
          <cell r="B82" t="str">
            <v>Ainsley</v>
          </cell>
          <cell r="C82" t="str">
            <v>Stan</v>
          </cell>
          <cell r="D82" t="str">
            <v>BB03</v>
          </cell>
          <cell r="E82" t="str">
            <v>GBP</v>
          </cell>
          <cell r="F82">
            <v>213200</v>
          </cell>
          <cell r="G82">
            <v>45</v>
          </cell>
        </row>
        <row r="83">
          <cell r="B83" t="str">
            <v>O'Donnell-Spicer</v>
          </cell>
          <cell r="C83" t="str">
            <v>Kay</v>
          </cell>
          <cell r="D83" t="str">
            <v>BB03</v>
          </cell>
          <cell r="E83" t="str">
            <v>GBP</v>
          </cell>
          <cell r="F83">
            <v>134500</v>
          </cell>
          <cell r="G83">
            <v>45</v>
          </cell>
        </row>
        <row r="84">
          <cell r="B84" t="str">
            <v>Last Name</v>
          </cell>
          <cell r="C84" t="str">
            <v xml:space="preserve">First Name </v>
          </cell>
          <cell r="D84" t="str">
            <v>Broadband</v>
          </cell>
          <cell r="E84" t="str">
            <v>Currency</v>
          </cell>
          <cell r="F84" t="str">
            <v>Salary</v>
          </cell>
        </row>
        <row r="85">
          <cell r="B85" t="str">
            <v>Castro</v>
          </cell>
          <cell r="C85" t="str">
            <v>Carlos</v>
          </cell>
          <cell r="D85" t="str">
            <v>BB03</v>
          </cell>
          <cell r="E85" t="str">
            <v>ARS</v>
          </cell>
          <cell r="F85">
            <v>729492</v>
          </cell>
          <cell r="G85">
            <v>55</v>
          </cell>
        </row>
        <row r="86">
          <cell r="B86" t="str">
            <v>Mujica</v>
          </cell>
          <cell r="C86" t="str">
            <v>Maria</v>
          </cell>
          <cell r="D86" t="str">
            <v>BB03</v>
          </cell>
          <cell r="E86" t="str">
            <v>ARS</v>
          </cell>
          <cell r="F86">
            <v>679536</v>
          </cell>
          <cell r="G86">
            <v>55</v>
          </cell>
        </row>
        <row r="87">
          <cell r="B87" t="str">
            <v>Nardinelli</v>
          </cell>
          <cell r="C87" t="str">
            <v>Oswaldo</v>
          </cell>
          <cell r="D87" t="str">
            <v>BB03</v>
          </cell>
          <cell r="E87" t="str">
            <v>BRL</v>
          </cell>
          <cell r="F87">
            <v>610389</v>
          </cell>
          <cell r="G87">
            <v>55</v>
          </cell>
        </row>
        <row r="88">
          <cell r="B88" t="str">
            <v>Nunez</v>
          </cell>
          <cell r="C88" t="str">
            <v>Adriana</v>
          </cell>
          <cell r="D88" t="str">
            <v>BB03</v>
          </cell>
          <cell r="E88" t="str">
            <v>BRL</v>
          </cell>
          <cell r="F88">
            <v>691015</v>
          </cell>
          <cell r="G88">
            <v>55</v>
          </cell>
        </row>
        <row r="89">
          <cell r="B89" t="str">
            <v>Last Name</v>
          </cell>
          <cell r="C89" t="str">
            <v xml:space="preserve">First Name </v>
          </cell>
          <cell r="D89" t="str">
            <v>Broadband</v>
          </cell>
          <cell r="E89" t="str">
            <v>Currency</v>
          </cell>
          <cell r="F89" t="str">
            <v>Salary</v>
          </cell>
        </row>
        <row r="90">
          <cell r="B90" t="str">
            <v>McGowan</v>
          </cell>
          <cell r="C90" t="str">
            <v>Murray</v>
          </cell>
          <cell r="D90" t="str">
            <v>BB03</v>
          </cell>
          <cell r="E90" t="str">
            <v>GBP</v>
          </cell>
          <cell r="F90">
            <v>147000</v>
          </cell>
          <cell r="G90">
            <v>45</v>
          </cell>
        </row>
        <row r="91">
          <cell r="B91" t="str">
            <v>Last Name</v>
          </cell>
          <cell r="C91" t="str">
            <v xml:space="preserve">First Name </v>
          </cell>
          <cell r="D91" t="str">
            <v>Broadband</v>
          </cell>
          <cell r="E91" t="str">
            <v>Currency</v>
          </cell>
          <cell r="F91" t="str">
            <v>Salary</v>
          </cell>
        </row>
        <row r="92">
          <cell r="B92" t="str">
            <v>Croft</v>
          </cell>
          <cell r="C92" t="str">
            <v>David</v>
          </cell>
          <cell r="D92" t="str">
            <v>BB03</v>
          </cell>
          <cell r="E92" t="str">
            <v>GBP</v>
          </cell>
          <cell r="F92">
            <v>150000</v>
          </cell>
          <cell r="G92">
            <v>45</v>
          </cell>
        </row>
        <row r="93">
          <cell r="B93" t="str">
            <v>Rotte-Geoffroy</v>
          </cell>
          <cell r="C93" t="str">
            <v>Jean-Yves</v>
          </cell>
          <cell r="D93" t="str">
            <v>BB02</v>
          </cell>
          <cell r="E93" t="str">
            <v>GBP</v>
          </cell>
          <cell r="F93">
            <v>260000</v>
          </cell>
          <cell r="G93">
            <v>55</v>
          </cell>
        </row>
        <row r="94">
          <cell r="B94" t="str">
            <v>Dunsmore</v>
          </cell>
          <cell r="C94" t="str">
            <v>Marcus</v>
          </cell>
          <cell r="D94" t="str">
            <v>BB03</v>
          </cell>
          <cell r="E94" t="str">
            <v>GBP</v>
          </cell>
          <cell r="F94">
            <v>144000</v>
          </cell>
          <cell r="G94">
            <v>45</v>
          </cell>
        </row>
        <row r="98">
          <cell r="B98" t="str">
            <v>Last Name</v>
          </cell>
          <cell r="C98" t="str">
            <v xml:space="preserve">First Name </v>
          </cell>
          <cell r="D98" t="str">
            <v>Broadband</v>
          </cell>
          <cell r="E98" t="str">
            <v>Currency</v>
          </cell>
          <cell r="F98" t="str">
            <v>Salary</v>
          </cell>
        </row>
        <row r="99">
          <cell r="B99" t="str">
            <v>Cunningham</v>
          </cell>
          <cell r="C99" t="str">
            <v>Michael</v>
          </cell>
          <cell r="D99" t="str">
            <v>BB03</v>
          </cell>
          <cell r="E99" t="str">
            <v>USD</v>
          </cell>
          <cell r="F99">
            <v>227000</v>
          </cell>
          <cell r="G99">
            <v>55</v>
          </cell>
        </row>
        <row r="100">
          <cell r="B100" t="str">
            <v>Banfield</v>
          </cell>
          <cell r="C100" t="str">
            <v>Amanda</v>
          </cell>
          <cell r="D100" t="str">
            <v>BB03</v>
          </cell>
          <cell r="E100" t="str">
            <v>GBP</v>
          </cell>
          <cell r="F100">
            <v>167500</v>
          </cell>
          <cell r="G100">
            <v>45</v>
          </cell>
        </row>
        <row r="101">
          <cell r="B101" t="str">
            <v>Barrington</v>
          </cell>
          <cell r="C101" t="str">
            <v>Mike</v>
          </cell>
          <cell r="D101" t="str">
            <v>BB03</v>
          </cell>
          <cell r="E101" t="str">
            <v>GBP</v>
          </cell>
          <cell r="F101">
            <v>148430</v>
          </cell>
          <cell r="G101">
            <v>45</v>
          </cell>
        </row>
        <row r="102">
          <cell r="B102" t="str">
            <v>Bingeman</v>
          </cell>
          <cell r="C102" t="str">
            <v>Peter</v>
          </cell>
          <cell r="D102" t="str">
            <v>BB03</v>
          </cell>
          <cell r="E102" t="str">
            <v>AUD</v>
          </cell>
          <cell r="F102">
            <v>230000</v>
          </cell>
          <cell r="G102">
            <v>45</v>
          </cell>
        </row>
        <row r="103">
          <cell r="B103" t="str">
            <v>Chanmugam</v>
          </cell>
          <cell r="C103" t="str">
            <v>Robert</v>
          </cell>
          <cell r="D103" t="str">
            <v>BB03</v>
          </cell>
          <cell r="E103" t="str">
            <v>AUD</v>
          </cell>
          <cell r="F103">
            <v>220000</v>
          </cell>
          <cell r="G103">
            <v>45</v>
          </cell>
        </row>
        <row r="104">
          <cell r="B104" t="str">
            <v>Marshall</v>
          </cell>
          <cell r="C104" t="str">
            <v>Jim</v>
          </cell>
          <cell r="D104" t="str">
            <v>BB03</v>
          </cell>
          <cell r="E104" t="str">
            <v>GBP</v>
          </cell>
          <cell r="F104">
            <v>179500</v>
          </cell>
          <cell r="G104">
            <v>45</v>
          </cell>
        </row>
        <row r="105">
          <cell r="B105" t="str">
            <v>McPartlin</v>
          </cell>
          <cell r="C105" t="str">
            <v>Thomas</v>
          </cell>
          <cell r="D105" t="str">
            <v>BB03</v>
          </cell>
          <cell r="E105" t="str">
            <v>USD</v>
          </cell>
          <cell r="F105">
            <v>233400</v>
          </cell>
          <cell r="G105">
            <v>55</v>
          </cell>
        </row>
        <row r="106">
          <cell r="B106" t="str">
            <v>Oldham</v>
          </cell>
          <cell r="C106" t="str">
            <v>Matthew</v>
          </cell>
          <cell r="D106" t="str">
            <v>BB03</v>
          </cell>
          <cell r="E106" t="str">
            <v>NZD</v>
          </cell>
          <cell r="F106">
            <v>300000</v>
          </cell>
          <cell r="G106">
            <v>45</v>
          </cell>
        </row>
        <row r="107">
          <cell r="B107" t="str">
            <v>Sinclair</v>
          </cell>
          <cell r="C107" t="str">
            <v>Paul</v>
          </cell>
          <cell r="D107" t="str">
            <v>BB03</v>
          </cell>
          <cell r="E107" t="str">
            <v>GBP</v>
          </cell>
          <cell r="F107">
            <v>176800</v>
          </cell>
          <cell r="G107">
            <v>45</v>
          </cell>
        </row>
        <row r="108">
          <cell r="B108" t="str">
            <v>Sinclair C</v>
          </cell>
          <cell r="C108" t="str">
            <v>Catherine</v>
          </cell>
          <cell r="D108" t="str">
            <v>BB03</v>
          </cell>
          <cell r="E108" t="str">
            <v>GBP</v>
          </cell>
          <cell r="F108">
            <v>125000</v>
          </cell>
          <cell r="G108">
            <v>45</v>
          </cell>
        </row>
        <row r="109">
          <cell r="B109" t="str">
            <v>Spencer</v>
          </cell>
          <cell r="C109" t="str">
            <v>Liz</v>
          </cell>
          <cell r="D109" t="str">
            <v>BB03</v>
          </cell>
          <cell r="E109" t="str">
            <v>GBP</v>
          </cell>
          <cell r="F109">
            <v>164000</v>
          </cell>
          <cell r="G109">
            <v>45</v>
          </cell>
        </row>
        <row r="110">
          <cell r="B110" t="str">
            <v>Van der El</v>
          </cell>
          <cell r="C110" t="str">
            <v>Tony</v>
          </cell>
          <cell r="D110" t="str">
            <v>BB03</v>
          </cell>
          <cell r="E110" t="str">
            <v>AUD</v>
          </cell>
          <cell r="F110">
            <v>251000</v>
          </cell>
          <cell r="G110">
            <v>4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endar"/>
      <sheetName val="Status"/>
    </sheetNames>
    <sheetDataSet>
      <sheetData sheetId="0" refreshError="1"/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F"/>
      <sheetName val="Overlay"/>
      <sheetName val="Sum"/>
      <sheetName val="Raw"/>
      <sheetName val="Pack"/>
      <sheetName val="Commodities"/>
      <sheetName val="Mkt Energy"/>
      <sheetName val="Cov'd NG"/>
      <sheetName val="NG Overlay"/>
      <sheetName val="data"/>
      <sheetName val="Commentary"/>
      <sheetName val="Overlay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>
        <row r="807">
          <cell r="A807" t="str">
            <v>1Q</v>
          </cell>
          <cell r="B807" t="str">
            <v>Wheat - Chicago  ($/BU)</v>
          </cell>
        </row>
        <row r="808">
          <cell r="A808" t="str">
            <v>BISC</v>
          </cell>
          <cell r="B808">
            <v>5000</v>
          </cell>
          <cell r="C808">
            <v>5000</v>
          </cell>
          <cell r="D808">
            <v>100</v>
          </cell>
          <cell r="E808">
            <v>3.42</v>
          </cell>
          <cell r="F808">
            <v>3.3577800000000004</v>
          </cell>
          <cell r="G808">
            <v>3.1125477030000002</v>
          </cell>
          <cell r="H808">
            <v>0</v>
          </cell>
          <cell r="I808">
            <v>3.3577800000000004</v>
          </cell>
          <cell r="J808">
            <v>311.10000000000002</v>
          </cell>
          <cell r="K808">
            <v>0</v>
          </cell>
          <cell r="L808">
            <v>311.10000000000002</v>
          </cell>
          <cell r="M808">
            <v>-1226.1614850000001</v>
          </cell>
        </row>
        <row r="809">
          <cell r="A809" t="str">
            <v>KCIR</v>
          </cell>
          <cell r="B809">
            <v>170</v>
          </cell>
          <cell r="C809">
            <v>170</v>
          </cell>
          <cell r="D809">
            <v>100</v>
          </cell>
          <cell r="E809">
            <v>3.42</v>
          </cell>
          <cell r="F809">
            <v>3.8921817564705887</v>
          </cell>
          <cell r="G809">
            <v>3.107347088235294</v>
          </cell>
          <cell r="H809">
            <v>0</v>
          </cell>
          <cell r="I809">
            <v>3.8921817564705887</v>
          </cell>
          <cell r="J809">
            <v>-80.270898599999995</v>
          </cell>
          <cell r="K809">
            <v>0</v>
          </cell>
          <cell r="L809">
            <v>-80.270898599999995</v>
          </cell>
          <cell r="M809">
            <v>-133.4218936</v>
          </cell>
        </row>
        <row r="810">
          <cell r="A810" t="str">
            <v>NBLC</v>
          </cell>
          <cell r="B810">
            <v>995</v>
          </cell>
          <cell r="C810">
            <v>995</v>
          </cell>
          <cell r="D810">
            <v>100</v>
          </cell>
          <cell r="E810">
            <v>3.42</v>
          </cell>
          <cell r="F810">
            <v>3.7172714252562815</v>
          </cell>
          <cell r="G810">
            <v>3.1139482261306535</v>
          </cell>
          <cell r="H810">
            <v>0</v>
          </cell>
          <cell r="I810">
            <v>3.7172714252562815</v>
          </cell>
          <cell r="J810">
            <v>-295.78506813000001</v>
          </cell>
          <cell r="K810">
            <v>0</v>
          </cell>
          <cell r="L810">
            <v>-295.78506813000001</v>
          </cell>
          <cell r="M810">
            <v>-600.30658313000004</v>
          </cell>
        </row>
        <row r="811">
          <cell r="A811" t="str">
            <v>POST</v>
          </cell>
          <cell r="B811">
            <v>960</v>
          </cell>
          <cell r="C811">
            <v>960</v>
          </cell>
          <cell r="D811">
            <v>100</v>
          </cell>
          <cell r="E811">
            <v>3.42</v>
          </cell>
          <cell r="F811">
            <v>3.4541276041666671</v>
          </cell>
          <cell r="G811">
            <v>3.1126303333333336</v>
          </cell>
          <cell r="H811">
            <v>0</v>
          </cell>
          <cell r="I811">
            <v>3.4541276041666671</v>
          </cell>
          <cell r="J811">
            <v>-32.762500000000003</v>
          </cell>
          <cell r="K811">
            <v>0</v>
          </cell>
          <cell r="L811">
            <v>-32.762500000000003</v>
          </cell>
          <cell r="M811">
            <v>-327.83737999999983</v>
          </cell>
        </row>
        <row r="812">
          <cell r="A812" t="str">
            <v>REID</v>
          </cell>
          <cell r="B812">
            <v>0</v>
          </cell>
          <cell r="C812">
            <v>0</v>
          </cell>
          <cell r="D812">
            <v>0</v>
          </cell>
          <cell r="E812">
            <v>3.42</v>
          </cell>
          <cell r="F812">
            <v>3.4541276041666671</v>
          </cell>
          <cell r="G812">
            <v>3.1126303333333336</v>
          </cell>
          <cell r="H812">
            <v>0</v>
          </cell>
          <cell r="I812">
            <v>3.4541276041666671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</row>
        <row r="813">
          <cell r="A813" t="str">
            <v>1Q Subtotal</v>
          </cell>
          <cell r="B813">
            <v>7125</v>
          </cell>
          <cell r="C813">
            <v>7125</v>
          </cell>
          <cell r="D813">
            <v>100</v>
          </cell>
          <cell r="E813">
            <v>3.42</v>
          </cell>
          <cell r="F813">
            <v>3.4337148725235087</v>
          </cell>
          <cell r="G813">
            <v>3.1126303333333336</v>
          </cell>
          <cell r="H813">
            <v>0</v>
          </cell>
          <cell r="I813">
            <v>3.4337148725235087</v>
          </cell>
          <cell r="J813">
            <v>-97.718466730000003</v>
          </cell>
          <cell r="K813">
            <v>0</v>
          </cell>
          <cell r="L813">
            <v>-97.718466730000003</v>
          </cell>
          <cell r="M813">
            <v>-2287.7273417300003</v>
          </cell>
        </row>
        <row r="814">
          <cell r="A814" t="str">
            <v>2Q</v>
          </cell>
          <cell r="B814" t="str">
            <v>Wheat - Chicago  ($/BU)</v>
          </cell>
        </row>
        <row r="815">
          <cell r="A815" t="str">
            <v>BISC</v>
          </cell>
          <cell r="B815">
            <v>4800</v>
          </cell>
          <cell r="C815">
            <v>4800</v>
          </cell>
          <cell r="D815">
            <v>100</v>
          </cell>
          <cell r="E815">
            <v>3.34</v>
          </cell>
          <cell r="F815">
            <v>2.9989768125</v>
          </cell>
          <cell r="G815">
            <v>3.1947083333333337</v>
          </cell>
          <cell r="H815">
            <v>0</v>
          </cell>
          <cell r="I815">
            <v>2.9989768125</v>
          </cell>
          <cell r="J815">
            <v>1636.9113</v>
          </cell>
          <cell r="K815">
            <v>0</v>
          </cell>
          <cell r="L815">
            <v>1636.9113</v>
          </cell>
          <cell r="M815">
            <v>939.51130000000012</v>
          </cell>
        </row>
        <row r="816">
          <cell r="A816" t="str">
            <v>KCIR</v>
          </cell>
          <cell r="B816">
            <v>140</v>
          </cell>
          <cell r="C816">
            <v>140</v>
          </cell>
          <cell r="D816">
            <v>100</v>
          </cell>
          <cell r="E816">
            <v>3.34</v>
          </cell>
          <cell r="F816">
            <v>6.7657468114285715</v>
          </cell>
          <cell r="G816">
            <v>3.1916741071428572</v>
          </cell>
          <cell r="H816">
            <v>0</v>
          </cell>
          <cell r="I816">
            <v>6.7657468114285715</v>
          </cell>
          <cell r="J816">
            <v>-479.60455360000003</v>
          </cell>
          <cell r="K816">
            <v>0</v>
          </cell>
          <cell r="L816">
            <v>-479.60455360000003</v>
          </cell>
          <cell r="M816">
            <v>-500.37017860000003</v>
          </cell>
        </row>
        <row r="817">
          <cell r="A817" t="str">
            <v>NBLC</v>
          </cell>
          <cell r="B817">
            <v>880</v>
          </cell>
          <cell r="C817">
            <v>880</v>
          </cell>
          <cell r="D817">
            <v>100</v>
          </cell>
          <cell r="E817">
            <v>3.34</v>
          </cell>
          <cell r="F817">
            <v>3.1767329545454546</v>
          </cell>
          <cell r="G817">
            <v>3.1802720170454548</v>
          </cell>
          <cell r="H817">
            <v>0</v>
          </cell>
          <cell r="I817">
            <v>3.1767329545454546</v>
          </cell>
          <cell r="J817">
            <v>143.67500000000001</v>
          </cell>
          <cell r="K817">
            <v>0</v>
          </cell>
          <cell r="L817">
            <v>143.67500000000001</v>
          </cell>
          <cell r="M817">
            <v>3.1143749999998547</v>
          </cell>
        </row>
        <row r="818">
          <cell r="A818" t="str">
            <v>POST</v>
          </cell>
          <cell r="B818">
            <v>890</v>
          </cell>
          <cell r="C818">
            <v>890</v>
          </cell>
          <cell r="D818">
            <v>100</v>
          </cell>
          <cell r="E818">
            <v>3.34</v>
          </cell>
          <cell r="F818">
            <v>3.2928511235955056</v>
          </cell>
          <cell r="G818">
            <v>3.1944957865168537</v>
          </cell>
          <cell r="H818">
            <v>0</v>
          </cell>
          <cell r="I818">
            <v>3.2928511235955056</v>
          </cell>
          <cell r="J818">
            <v>41.962499999999999</v>
          </cell>
          <cell r="K818">
            <v>0</v>
          </cell>
          <cell r="L818">
            <v>41.962499999999999</v>
          </cell>
          <cell r="M818">
            <v>-87.536249999999995</v>
          </cell>
        </row>
        <row r="819">
          <cell r="A819" t="str">
            <v>REID</v>
          </cell>
          <cell r="B819">
            <v>0</v>
          </cell>
          <cell r="C819">
            <v>0</v>
          </cell>
          <cell r="D819">
            <v>0</v>
          </cell>
          <cell r="E819">
            <v>3.34</v>
          </cell>
          <cell r="F819">
            <v>3.2928511235955056</v>
          </cell>
          <cell r="G819">
            <v>3.1944957865168537</v>
          </cell>
          <cell r="H819">
            <v>0</v>
          </cell>
          <cell r="I819">
            <v>3.2928511235955056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</row>
        <row r="820">
          <cell r="A820" t="str">
            <v>2Q Subtotal</v>
          </cell>
          <cell r="B820">
            <v>6710</v>
          </cell>
          <cell r="C820">
            <v>6710</v>
          </cell>
          <cell r="D820">
            <v>100</v>
          </cell>
          <cell r="E820">
            <v>3.34</v>
          </cell>
          <cell r="F820">
            <v>3.1398592777347245</v>
          </cell>
          <cell r="G820">
            <v>3.1927235469448583</v>
          </cell>
          <cell r="H820">
            <v>0</v>
          </cell>
          <cell r="I820">
            <v>3.1398592777347245</v>
          </cell>
          <cell r="J820">
            <v>1342.9442463999999</v>
          </cell>
          <cell r="K820">
            <v>0</v>
          </cell>
          <cell r="L820">
            <v>1342.9442463999999</v>
          </cell>
          <cell r="M820">
            <v>354.71924639999992</v>
          </cell>
        </row>
        <row r="821">
          <cell r="A821" t="str">
            <v>3Q</v>
          </cell>
          <cell r="B821" t="str">
            <v>Wheat - Chicago  ($/BU)</v>
          </cell>
        </row>
        <row r="822">
          <cell r="A822" t="str">
            <v>BISC</v>
          </cell>
          <cell r="B822">
            <v>5450</v>
          </cell>
          <cell r="C822">
            <v>4135</v>
          </cell>
          <cell r="D822">
            <v>75.871559633027516</v>
          </cell>
          <cell r="E822">
            <v>3.08</v>
          </cell>
          <cell r="F822">
            <v>3.0672944377267233</v>
          </cell>
          <cell r="G822">
            <v>3.3883027522935785</v>
          </cell>
          <cell r="H822">
            <v>3.4224999999999999</v>
          </cell>
          <cell r="I822">
            <v>3.1694948706270192</v>
          </cell>
          <cell r="J822">
            <v>52.537500000001167</v>
          </cell>
          <cell r="K822">
            <v>-566.83749999999998</v>
          </cell>
          <cell r="L822">
            <v>-514.29999999999882</v>
          </cell>
          <cell r="M822">
            <v>1246.7</v>
          </cell>
        </row>
        <row r="823">
          <cell r="A823" t="str">
            <v>KCIR</v>
          </cell>
          <cell r="B823">
            <v>170</v>
          </cell>
          <cell r="C823">
            <v>90</v>
          </cell>
          <cell r="D823">
            <v>52.941176470588225</v>
          </cell>
          <cell r="E823">
            <v>3.08</v>
          </cell>
          <cell r="F823">
            <v>3.1265277777777776</v>
          </cell>
          <cell r="G823">
            <v>3.388529411764706</v>
          </cell>
          <cell r="H823">
            <v>3.4224999999999999</v>
          </cell>
          <cell r="I823">
            <v>3.2658088235294116</v>
          </cell>
          <cell r="J823">
            <v>-4.1875</v>
          </cell>
          <cell r="K823">
            <v>-27.4</v>
          </cell>
          <cell r="L823">
            <v>-31.587499999999999</v>
          </cell>
          <cell r="M823">
            <v>20.862500000000001</v>
          </cell>
        </row>
        <row r="824">
          <cell r="A824" t="str">
            <v>NBLC</v>
          </cell>
          <cell r="B824">
            <v>1245</v>
          </cell>
          <cell r="C824">
            <v>1245</v>
          </cell>
          <cell r="D824">
            <v>100</v>
          </cell>
          <cell r="E824">
            <v>3.08</v>
          </cell>
          <cell r="F824">
            <v>3.2074489959839361</v>
          </cell>
          <cell r="G824">
            <v>3.3841265060240966</v>
          </cell>
          <cell r="H824">
            <v>3.4224999999999999</v>
          </cell>
          <cell r="I824">
            <v>3.2074489959839361</v>
          </cell>
          <cell r="J824">
            <v>-158.67399999999995</v>
          </cell>
          <cell r="K824">
            <v>0</v>
          </cell>
          <cell r="L824">
            <v>-158.67399999999995</v>
          </cell>
          <cell r="M824">
            <v>219.96350000000007</v>
          </cell>
        </row>
        <row r="825">
          <cell r="A825" t="str">
            <v>POST</v>
          </cell>
          <cell r="B825">
            <v>750</v>
          </cell>
          <cell r="C825">
            <v>750</v>
          </cell>
          <cell r="D825">
            <v>100</v>
          </cell>
          <cell r="E825">
            <v>3.08</v>
          </cell>
          <cell r="F825">
            <v>3.1635000000000004</v>
          </cell>
          <cell r="G825">
            <v>3.3875000000000002</v>
          </cell>
          <cell r="H825">
            <v>3.4224999999999999</v>
          </cell>
          <cell r="I825">
            <v>3.1635000000000004</v>
          </cell>
          <cell r="J825">
            <v>-62.625</v>
          </cell>
          <cell r="K825">
            <v>0</v>
          </cell>
          <cell r="L825">
            <v>-62.625</v>
          </cell>
          <cell r="M825">
            <v>168</v>
          </cell>
        </row>
        <row r="826">
          <cell r="A826" t="str">
            <v>REID</v>
          </cell>
          <cell r="B826">
            <v>0</v>
          </cell>
          <cell r="C826">
            <v>0</v>
          </cell>
          <cell r="D826">
            <v>0</v>
          </cell>
          <cell r="E826">
            <v>3.08</v>
          </cell>
          <cell r="F826">
            <v>3.1635000000000004</v>
          </cell>
          <cell r="G826">
            <v>3.3875000000000002</v>
          </cell>
          <cell r="H826">
            <v>3.4224999999999999</v>
          </cell>
          <cell r="I826">
            <v>3.1635000000000004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</row>
        <row r="827">
          <cell r="A827" t="str">
            <v>3Q Subtotal</v>
          </cell>
          <cell r="B827">
            <v>7615</v>
          </cell>
          <cell r="C827">
            <v>6220</v>
          </cell>
          <cell r="D827">
            <v>81.680892974392663</v>
          </cell>
          <cell r="E827">
            <v>3.08</v>
          </cell>
          <cell r="F827">
            <v>3.1078053054662385</v>
          </cell>
          <cell r="G827">
            <v>3.3875459619172688</v>
          </cell>
          <cell r="H827">
            <v>3.4224999999999999</v>
          </cell>
          <cell r="I827">
            <v>3.1772598220508543</v>
          </cell>
          <cell r="J827">
            <v>-172.94899999999879</v>
          </cell>
          <cell r="K827">
            <v>-594.23749999999995</v>
          </cell>
          <cell r="L827">
            <v>-767.18649999999877</v>
          </cell>
          <cell r="M827">
            <v>1655.5260000000012</v>
          </cell>
        </row>
        <row r="828">
          <cell r="A828" t="str">
            <v>4Q</v>
          </cell>
          <cell r="B828" t="str">
            <v>Wheat - Chicago  ($/BU)</v>
          </cell>
        </row>
        <row r="829">
          <cell r="A829" t="str">
            <v>BISC</v>
          </cell>
          <cell r="B829">
            <v>5180</v>
          </cell>
          <cell r="C829">
            <v>0</v>
          </cell>
          <cell r="D829">
            <v>0</v>
          </cell>
          <cell r="E829">
            <v>3.3</v>
          </cell>
          <cell r="F829">
            <v>3.1635000000000004</v>
          </cell>
          <cell r="G829">
            <v>3.5425</v>
          </cell>
          <cell r="H829">
            <v>3.5425</v>
          </cell>
          <cell r="I829">
            <v>3.5425</v>
          </cell>
          <cell r="J829">
            <v>0</v>
          </cell>
          <cell r="K829">
            <v>-1256.1500000000001</v>
          </cell>
          <cell r="L829">
            <v>-1256.1500000000001</v>
          </cell>
          <cell r="M829">
            <v>0</v>
          </cell>
        </row>
        <row r="830">
          <cell r="A830" t="str">
            <v>KCIR</v>
          </cell>
          <cell r="B830">
            <v>165</v>
          </cell>
          <cell r="C830">
            <v>0</v>
          </cell>
          <cell r="D830">
            <v>0</v>
          </cell>
          <cell r="E830">
            <v>3.3</v>
          </cell>
          <cell r="F830">
            <v>3.1635000000000004</v>
          </cell>
          <cell r="G830">
            <v>3.5425</v>
          </cell>
          <cell r="H830">
            <v>3.5425</v>
          </cell>
          <cell r="I830">
            <v>3.5425</v>
          </cell>
          <cell r="J830">
            <v>0</v>
          </cell>
          <cell r="K830">
            <v>-40.012500000000003</v>
          </cell>
          <cell r="L830">
            <v>-40.012500000000003</v>
          </cell>
          <cell r="M830">
            <v>0</v>
          </cell>
        </row>
        <row r="831">
          <cell r="A831" t="str">
            <v>NBLC</v>
          </cell>
          <cell r="B831">
            <v>1125</v>
          </cell>
          <cell r="C831">
            <v>0</v>
          </cell>
          <cell r="D831">
            <v>0</v>
          </cell>
          <cell r="E831">
            <v>3.3</v>
          </cell>
          <cell r="F831">
            <v>3.1635000000000004</v>
          </cell>
          <cell r="G831">
            <v>3.5425</v>
          </cell>
          <cell r="H831">
            <v>3.5425</v>
          </cell>
          <cell r="I831">
            <v>3.5425</v>
          </cell>
          <cell r="J831">
            <v>0</v>
          </cell>
          <cell r="K831">
            <v>-272.8125</v>
          </cell>
          <cell r="L831">
            <v>-272.8125</v>
          </cell>
          <cell r="M831">
            <v>0</v>
          </cell>
        </row>
        <row r="832">
          <cell r="A832" t="str">
            <v>POST</v>
          </cell>
          <cell r="B832">
            <v>800</v>
          </cell>
          <cell r="C832">
            <v>0</v>
          </cell>
          <cell r="D832">
            <v>0</v>
          </cell>
          <cell r="E832">
            <v>3.3</v>
          </cell>
          <cell r="F832">
            <v>3.1635000000000004</v>
          </cell>
          <cell r="G832">
            <v>3.5425</v>
          </cell>
          <cell r="H832">
            <v>3.5425</v>
          </cell>
          <cell r="I832">
            <v>3.5425</v>
          </cell>
          <cell r="J832">
            <v>0</v>
          </cell>
          <cell r="K832">
            <v>-194</v>
          </cell>
          <cell r="L832">
            <v>-194</v>
          </cell>
          <cell r="M832">
            <v>0</v>
          </cell>
        </row>
        <row r="833">
          <cell r="A833" t="str">
            <v>REID</v>
          </cell>
          <cell r="B833">
            <v>0</v>
          </cell>
          <cell r="C833">
            <v>0</v>
          </cell>
          <cell r="D833">
            <v>0</v>
          </cell>
          <cell r="E833">
            <v>3.3</v>
          </cell>
          <cell r="F833">
            <v>3.1635000000000004</v>
          </cell>
          <cell r="G833">
            <v>3.5425</v>
          </cell>
          <cell r="H833">
            <v>3.5425</v>
          </cell>
          <cell r="I833">
            <v>3.5425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</row>
        <row r="834">
          <cell r="A834" t="str">
            <v>4Q Subtotal</v>
          </cell>
          <cell r="B834">
            <v>7270</v>
          </cell>
          <cell r="C834">
            <v>0</v>
          </cell>
          <cell r="D834">
            <v>0</v>
          </cell>
          <cell r="E834">
            <v>3.3</v>
          </cell>
          <cell r="F834">
            <v>3.1078053054662385</v>
          </cell>
          <cell r="G834">
            <v>3.5425</v>
          </cell>
          <cell r="H834">
            <v>3.5425</v>
          </cell>
          <cell r="I834">
            <v>3.5425</v>
          </cell>
          <cell r="J834">
            <v>0</v>
          </cell>
          <cell r="K834">
            <v>-1762.9749999999999</v>
          </cell>
          <cell r="L834">
            <v>-1762.9749999999999</v>
          </cell>
          <cell r="M834">
            <v>0</v>
          </cell>
        </row>
        <row r="838">
          <cell r="A838" t="str">
            <v>1Q</v>
          </cell>
          <cell r="B838" t="str">
            <v>Wheat - Minneapolis  ($/BU)</v>
          </cell>
        </row>
        <row r="839">
          <cell r="A839" t="str">
            <v>KCIR</v>
          </cell>
          <cell r="B839">
            <v>430</v>
          </cell>
          <cell r="C839">
            <v>430</v>
          </cell>
          <cell r="D839">
            <v>100</v>
          </cell>
          <cell r="E839">
            <v>3.7873237209302322</v>
          </cell>
          <cell r="F839">
            <v>3.7873255813953488</v>
          </cell>
          <cell r="G839">
            <v>3.4991075697674421</v>
          </cell>
          <cell r="H839">
            <v>3.5425</v>
          </cell>
          <cell r="I839">
            <v>3.7873255813953488</v>
          </cell>
          <cell r="J839">
            <v>-7.9999999987194319E-4</v>
          </cell>
          <cell r="K839">
            <v>0</v>
          </cell>
          <cell r="L839">
            <v>-7.9999999987194319E-4</v>
          </cell>
          <cell r="M839">
            <v>-123.93374499999999</v>
          </cell>
        </row>
        <row r="840">
          <cell r="A840" t="str">
            <v>MEAL</v>
          </cell>
          <cell r="B840">
            <v>2000</v>
          </cell>
          <cell r="C840">
            <v>2000</v>
          </cell>
          <cell r="D840">
            <v>100</v>
          </cell>
          <cell r="E840">
            <v>3.9329119750000001</v>
          </cell>
          <cell r="F840">
            <v>3.9329125</v>
          </cell>
          <cell r="G840">
            <v>3.4739502099999999</v>
          </cell>
          <cell r="H840">
            <v>3.5425</v>
          </cell>
          <cell r="I840">
            <v>3.9329125</v>
          </cell>
          <cell r="J840">
            <v>-1.0499999998137355E-3</v>
          </cell>
          <cell r="K840">
            <v>0</v>
          </cell>
          <cell r="L840">
            <v>-1.0499999998137355E-3</v>
          </cell>
          <cell r="M840">
            <v>-917.92457999999988</v>
          </cell>
        </row>
        <row r="841">
          <cell r="A841" t="str">
            <v>POST</v>
          </cell>
          <cell r="B841">
            <v>165</v>
          </cell>
          <cell r="C841">
            <v>165</v>
          </cell>
          <cell r="D841">
            <v>100</v>
          </cell>
          <cell r="E841">
            <v>4.0118190909090909</v>
          </cell>
          <cell r="F841">
            <v>4.0118181818181817</v>
          </cell>
          <cell r="G841">
            <v>3.4785160909090913</v>
          </cell>
          <cell r="H841">
            <v>3.5425</v>
          </cell>
          <cell r="I841">
            <v>4.0118181818181817</v>
          </cell>
          <cell r="J841">
            <v>1.4999999999417923E-4</v>
          </cell>
          <cell r="K841">
            <v>0</v>
          </cell>
          <cell r="L841">
            <v>1.4999999999417923E-4</v>
          </cell>
          <cell r="M841">
            <v>-87.994844999999984</v>
          </cell>
        </row>
        <row r="842">
          <cell r="A842" t="str">
            <v>PZA</v>
          </cell>
          <cell r="B842">
            <v>500</v>
          </cell>
          <cell r="C842">
            <v>500</v>
          </cell>
          <cell r="D842">
            <v>100</v>
          </cell>
          <cell r="E842">
            <v>3.95</v>
          </cell>
          <cell r="F842">
            <v>3.95</v>
          </cell>
          <cell r="G842">
            <v>3.4701780400000004</v>
          </cell>
          <cell r="H842">
            <v>3.5425</v>
          </cell>
          <cell r="I842">
            <v>3.95</v>
          </cell>
          <cell r="J842">
            <v>0</v>
          </cell>
          <cell r="K842">
            <v>0</v>
          </cell>
          <cell r="L842">
            <v>0</v>
          </cell>
          <cell r="M842">
            <v>-239.91097999999991</v>
          </cell>
        </row>
        <row r="843">
          <cell r="A843" t="str">
            <v>REID</v>
          </cell>
          <cell r="B843">
            <v>0</v>
          </cell>
          <cell r="C843">
            <v>0</v>
          </cell>
          <cell r="D843">
            <v>0</v>
          </cell>
          <cell r="E843">
            <v>3.95</v>
          </cell>
          <cell r="F843">
            <v>3.95</v>
          </cell>
          <cell r="G843">
            <v>3.4701780400000004</v>
          </cell>
          <cell r="H843">
            <v>3.5425</v>
          </cell>
          <cell r="I843">
            <v>3.95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</row>
        <row r="844">
          <cell r="A844" t="str">
            <v>1Q Subtotal</v>
          </cell>
          <cell r="B844">
            <v>3095</v>
          </cell>
          <cell r="C844">
            <v>3095</v>
          </cell>
          <cell r="D844">
            <v>100</v>
          </cell>
          <cell r="E844">
            <v>3.91965211631664</v>
          </cell>
          <cell r="F844">
            <v>3.9196526655896604</v>
          </cell>
          <cell r="G844">
            <v>3.4770794345718903</v>
          </cell>
          <cell r="H844">
            <v>3.5425</v>
          </cell>
          <cell r="I844">
            <v>3.9196526655896604</v>
          </cell>
          <cell r="J844">
            <v>-1.6999999996914995E-3</v>
          </cell>
          <cell r="K844">
            <v>0</v>
          </cell>
          <cell r="L844">
            <v>-1.6999999996914995E-3</v>
          </cell>
          <cell r="M844">
            <v>-1369.7641499999997</v>
          </cell>
        </row>
        <row r="845">
          <cell r="A845" t="str">
            <v>2Q</v>
          </cell>
          <cell r="B845" t="str">
            <v>Wheat - Minneapolis  ($/BU)</v>
          </cell>
        </row>
        <row r="846">
          <cell r="A846" t="str">
            <v>KCIR</v>
          </cell>
          <cell r="B846">
            <v>330</v>
          </cell>
          <cell r="C846">
            <v>330</v>
          </cell>
          <cell r="D846">
            <v>100</v>
          </cell>
          <cell r="E846">
            <v>3.7491680303030304</v>
          </cell>
          <cell r="F846">
            <v>3.749166666666667</v>
          </cell>
          <cell r="G846">
            <v>3.3935435606060604</v>
          </cell>
          <cell r="H846">
            <v>3.5425</v>
          </cell>
          <cell r="I846">
            <v>3.749166666666667</v>
          </cell>
          <cell r="J846">
            <v>4.5000000005529728E-4</v>
          </cell>
          <cell r="K846">
            <v>0</v>
          </cell>
          <cell r="L846">
            <v>4.5000000005529728E-4</v>
          </cell>
          <cell r="M846">
            <v>-117.355625</v>
          </cell>
        </row>
        <row r="847">
          <cell r="A847" t="str">
            <v>MEAL</v>
          </cell>
          <cell r="B847">
            <v>1865</v>
          </cell>
          <cell r="C847">
            <v>1865</v>
          </cell>
          <cell r="D847">
            <v>100</v>
          </cell>
          <cell r="E847">
            <v>3.731289008042896</v>
          </cell>
          <cell r="F847">
            <v>3.7148793565683644</v>
          </cell>
          <cell r="G847">
            <v>3.3902392761394102</v>
          </cell>
          <cell r="H847">
            <v>3.5425</v>
          </cell>
          <cell r="I847">
            <v>3.7148793565683644</v>
          </cell>
          <cell r="J847">
            <v>30.603999999999942</v>
          </cell>
          <cell r="K847">
            <v>0</v>
          </cell>
          <cell r="L847">
            <v>30.603999999999942</v>
          </cell>
          <cell r="M847">
            <v>-605.45375000000001</v>
          </cell>
        </row>
        <row r="848">
          <cell r="A848" t="str">
            <v>POST</v>
          </cell>
          <cell r="B848">
            <v>150</v>
          </cell>
          <cell r="C848">
            <v>150</v>
          </cell>
          <cell r="D848">
            <v>100</v>
          </cell>
          <cell r="E848">
            <v>3.7459166666666666</v>
          </cell>
          <cell r="F848">
            <v>3.7459166666666666</v>
          </cell>
          <cell r="G848">
            <v>3.3939583333333334</v>
          </cell>
          <cell r="H848">
            <v>3.5425</v>
          </cell>
          <cell r="I848">
            <v>3.7459166666666666</v>
          </cell>
          <cell r="J848">
            <v>0</v>
          </cell>
          <cell r="K848">
            <v>0</v>
          </cell>
          <cell r="L848">
            <v>0</v>
          </cell>
          <cell r="M848">
            <v>-52.793750000000003</v>
          </cell>
        </row>
        <row r="849">
          <cell r="A849" t="str">
            <v>PZA</v>
          </cell>
          <cell r="B849">
            <v>345</v>
          </cell>
          <cell r="C849">
            <v>345</v>
          </cell>
          <cell r="D849">
            <v>100</v>
          </cell>
          <cell r="E849">
            <v>3.8359765217391306</v>
          </cell>
          <cell r="F849">
            <v>3.8359782608695649</v>
          </cell>
          <cell r="G849">
            <v>3.3581539855072466</v>
          </cell>
          <cell r="H849">
            <v>3.5425</v>
          </cell>
          <cell r="I849">
            <v>3.8359782608695649</v>
          </cell>
          <cell r="J849">
            <v>-5.9999999997671692E-4</v>
          </cell>
          <cell r="K849">
            <v>0</v>
          </cell>
          <cell r="L849">
            <v>-5.9999999997671692E-4</v>
          </cell>
          <cell r="M849">
            <v>-164.84937500000001</v>
          </cell>
        </row>
        <row r="850">
          <cell r="A850" t="str">
            <v>REID</v>
          </cell>
          <cell r="B850">
            <v>0</v>
          </cell>
          <cell r="C850">
            <v>0</v>
          </cell>
          <cell r="D850">
            <v>0</v>
          </cell>
          <cell r="E850">
            <v>3.8359765217391306</v>
          </cell>
          <cell r="F850">
            <v>3.8359782608695649</v>
          </cell>
          <cell r="G850">
            <v>3.3581539855072466</v>
          </cell>
          <cell r="H850">
            <v>3.5425</v>
          </cell>
          <cell r="I850">
            <v>3.8359782608695649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</row>
        <row r="851">
          <cell r="A851" t="str">
            <v>2Q Subtotal</v>
          </cell>
          <cell r="B851">
            <v>2690</v>
          </cell>
          <cell r="C851">
            <v>2690</v>
          </cell>
          <cell r="D851">
            <v>100</v>
          </cell>
          <cell r="E851">
            <v>3.7477244795539035</v>
          </cell>
          <cell r="F851">
            <v>3.736347583643123</v>
          </cell>
          <cell r="G851">
            <v>3.3867369888475838</v>
          </cell>
          <cell r="H851">
            <v>3.5425</v>
          </cell>
          <cell r="I851">
            <v>3.736347583643123</v>
          </cell>
          <cell r="J851">
            <v>30.603850000000023</v>
          </cell>
          <cell r="K851">
            <v>0</v>
          </cell>
          <cell r="L851">
            <v>30.603850000000023</v>
          </cell>
          <cell r="M851">
            <v>-940.45249999999999</v>
          </cell>
        </row>
        <row r="852">
          <cell r="A852" t="str">
            <v>3Q</v>
          </cell>
          <cell r="B852" t="str">
            <v>Wheat - Minneapolis  ($/BU)</v>
          </cell>
        </row>
        <row r="853">
          <cell r="A853" t="str">
            <v>KCIR</v>
          </cell>
          <cell r="B853">
            <v>350</v>
          </cell>
          <cell r="C853">
            <v>350</v>
          </cell>
          <cell r="D853">
            <v>100</v>
          </cell>
          <cell r="E853">
            <v>3.4502885714285716</v>
          </cell>
          <cell r="F853">
            <v>3.4502857142857142</v>
          </cell>
          <cell r="G853">
            <v>3.5917500000000002</v>
          </cell>
          <cell r="H853">
            <v>3.5425</v>
          </cell>
          <cell r="I853">
            <v>3.4502857142857142</v>
          </cell>
          <cell r="J853">
            <v>9.9999999991268857E-4</v>
          </cell>
          <cell r="K853">
            <v>0</v>
          </cell>
          <cell r="L853">
            <v>9.9999999991268857E-4</v>
          </cell>
          <cell r="M853">
            <v>49.512500000000003</v>
          </cell>
        </row>
        <row r="854">
          <cell r="A854" t="str">
            <v>MEAL</v>
          </cell>
          <cell r="B854">
            <v>1765</v>
          </cell>
          <cell r="C854">
            <v>1765</v>
          </cell>
          <cell r="D854">
            <v>100</v>
          </cell>
          <cell r="E854">
            <v>3.450116147308782</v>
          </cell>
          <cell r="F854">
            <v>3.4687960339943347</v>
          </cell>
          <cell r="G854">
            <v>3.5916501416430595</v>
          </cell>
          <cell r="H854">
            <v>3.5425</v>
          </cell>
          <cell r="I854">
            <v>3.4687960339943347</v>
          </cell>
          <cell r="J854">
            <v>-32.97</v>
          </cell>
          <cell r="K854">
            <v>0</v>
          </cell>
          <cell r="L854">
            <v>-32.97</v>
          </cell>
          <cell r="M854">
            <v>216.83750000000001</v>
          </cell>
        </row>
        <row r="855">
          <cell r="A855" t="str">
            <v>POST</v>
          </cell>
          <cell r="B855">
            <v>200</v>
          </cell>
          <cell r="C855">
            <v>200</v>
          </cell>
          <cell r="D855">
            <v>100</v>
          </cell>
          <cell r="E855">
            <v>3.4475597499999999</v>
          </cell>
          <cell r="F855">
            <v>3.4475625000000001</v>
          </cell>
          <cell r="G855">
            <v>3.5913749999999998</v>
          </cell>
          <cell r="H855">
            <v>3.5425</v>
          </cell>
          <cell r="I855">
            <v>3.4475625000000001</v>
          </cell>
          <cell r="J855">
            <v>-5.5000000000291036E-4</v>
          </cell>
          <cell r="K855">
            <v>0</v>
          </cell>
          <cell r="L855">
            <v>-5.5000000000291036E-4</v>
          </cell>
          <cell r="M855">
            <v>28.762499999999999</v>
          </cell>
        </row>
        <row r="856">
          <cell r="A856" t="str">
            <v>PZA</v>
          </cell>
          <cell r="B856">
            <v>445</v>
          </cell>
          <cell r="C856">
            <v>445</v>
          </cell>
          <cell r="D856">
            <v>100</v>
          </cell>
          <cell r="E856">
            <v>3.4474708988764049</v>
          </cell>
          <cell r="F856">
            <v>3.4474719101123594</v>
          </cell>
          <cell r="G856">
            <v>3.5916011235955057</v>
          </cell>
          <cell r="H856">
            <v>3.5425</v>
          </cell>
          <cell r="I856">
            <v>3.4474719101123594</v>
          </cell>
          <cell r="J856">
            <v>-4.5000000005529728E-4</v>
          </cell>
          <cell r="K856">
            <v>0</v>
          </cell>
          <cell r="L856">
            <v>-4.5000000005529728E-4</v>
          </cell>
          <cell r="M856">
            <v>64.137500000000003</v>
          </cell>
        </row>
        <row r="857">
          <cell r="A857" t="str">
            <v>REID</v>
          </cell>
          <cell r="B857">
            <v>0</v>
          </cell>
          <cell r="C857">
            <v>0</v>
          </cell>
          <cell r="D857">
            <v>0</v>
          </cell>
          <cell r="E857">
            <v>3.4474708988764049</v>
          </cell>
          <cell r="F857">
            <v>3.4474719101123594</v>
          </cell>
          <cell r="G857">
            <v>3.5916011235955057</v>
          </cell>
          <cell r="H857">
            <v>3.5425</v>
          </cell>
          <cell r="I857">
            <v>3.4474719101123594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</row>
        <row r="858">
          <cell r="A858" t="str">
            <v>3Q Subtotal</v>
          </cell>
          <cell r="B858">
            <v>2760</v>
          </cell>
          <cell r="C858">
            <v>2760</v>
          </cell>
          <cell r="D858">
            <v>100</v>
          </cell>
          <cell r="E858">
            <v>3.449526268115942</v>
          </cell>
          <cell r="F858">
            <v>3.461471920289855</v>
          </cell>
          <cell r="G858">
            <v>3.5916349637681164</v>
          </cell>
          <cell r="H858">
            <v>3.5425</v>
          </cell>
          <cell r="I858">
            <v>3.461471920289855</v>
          </cell>
          <cell r="J858">
            <v>-32.970000000000148</v>
          </cell>
          <cell r="K858">
            <v>0</v>
          </cell>
          <cell r="L858">
            <v>-32.970000000000148</v>
          </cell>
          <cell r="M858">
            <v>359.25</v>
          </cell>
        </row>
        <row r="859">
          <cell r="A859" t="str">
            <v>4Q</v>
          </cell>
          <cell r="B859" t="str">
            <v>Wheat - Minneapolis  ($/BU)</v>
          </cell>
        </row>
        <row r="860">
          <cell r="A860" t="str">
            <v>KCIR</v>
          </cell>
          <cell r="B860">
            <v>325</v>
          </cell>
          <cell r="C860">
            <v>325</v>
          </cell>
          <cell r="D860">
            <v>100</v>
          </cell>
          <cell r="E860">
            <v>3.35</v>
          </cell>
          <cell r="F860">
            <v>3.35</v>
          </cell>
          <cell r="G860">
            <v>3.7</v>
          </cell>
          <cell r="H860">
            <v>3.5425</v>
          </cell>
          <cell r="I860">
            <v>3.35</v>
          </cell>
          <cell r="J860">
            <v>0</v>
          </cell>
          <cell r="K860">
            <v>0</v>
          </cell>
          <cell r="L860">
            <v>0</v>
          </cell>
          <cell r="M860">
            <v>113.75</v>
          </cell>
        </row>
        <row r="861">
          <cell r="A861" t="str">
            <v>MEAL</v>
          </cell>
          <cell r="B861">
            <v>1650</v>
          </cell>
          <cell r="C861">
            <v>1650</v>
          </cell>
          <cell r="D861">
            <v>100</v>
          </cell>
          <cell r="E861">
            <v>3.35</v>
          </cell>
          <cell r="F861">
            <v>3.35</v>
          </cell>
          <cell r="G861">
            <v>3.7</v>
          </cell>
          <cell r="H861">
            <v>3.5425</v>
          </cell>
          <cell r="I861">
            <v>3.35</v>
          </cell>
          <cell r="J861">
            <v>0</v>
          </cell>
          <cell r="K861">
            <v>0</v>
          </cell>
          <cell r="L861">
            <v>0</v>
          </cell>
          <cell r="M861">
            <v>577.5</v>
          </cell>
        </row>
        <row r="862">
          <cell r="A862" t="str">
            <v>POST</v>
          </cell>
          <cell r="B862">
            <v>185</v>
          </cell>
          <cell r="C862">
            <v>185</v>
          </cell>
          <cell r="D862">
            <v>100</v>
          </cell>
          <cell r="E862">
            <v>3.3500002702702707</v>
          </cell>
          <cell r="F862">
            <v>3.35</v>
          </cell>
          <cell r="G862">
            <v>3.7</v>
          </cell>
          <cell r="H862">
            <v>3.5425</v>
          </cell>
          <cell r="I862">
            <v>3.35</v>
          </cell>
          <cell r="J862">
            <v>5.0000000010186339E-5</v>
          </cell>
          <cell r="K862">
            <v>0</v>
          </cell>
          <cell r="L862">
            <v>5.0000000010186339E-5</v>
          </cell>
          <cell r="M862">
            <v>64.75</v>
          </cell>
        </row>
        <row r="863">
          <cell r="A863" t="str">
            <v>PZA</v>
          </cell>
          <cell r="B863">
            <v>445</v>
          </cell>
          <cell r="C863">
            <v>445</v>
          </cell>
          <cell r="D863">
            <v>100</v>
          </cell>
          <cell r="E863">
            <v>3.35</v>
          </cell>
          <cell r="F863">
            <v>3.35</v>
          </cell>
          <cell r="G863">
            <v>3.7</v>
          </cell>
          <cell r="H863">
            <v>3.5425</v>
          </cell>
          <cell r="I863">
            <v>3.35</v>
          </cell>
          <cell r="J863">
            <v>0</v>
          </cell>
          <cell r="K863">
            <v>0</v>
          </cell>
          <cell r="L863">
            <v>0</v>
          </cell>
          <cell r="M863">
            <v>155.75</v>
          </cell>
        </row>
        <row r="864">
          <cell r="A864" t="str">
            <v>REID</v>
          </cell>
          <cell r="B864">
            <v>0</v>
          </cell>
          <cell r="C864">
            <v>0</v>
          </cell>
          <cell r="D864">
            <v>0</v>
          </cell>
          <cell r="E864">
            <v>3.35</v>
          </cell>
          <cell r="F864">
            <v>3.35</v>
          </cell>
          <cell r="G864">
            <v>3.7</v>
          </cell>
          <cell r="H864">
            <v>3.5425</v>
          </cell>
          <cell r="I864">
            <v>3.35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</row>
        <row r="865">
          <cell r="A865" t="str">
            <v>4Q Subtotal</v>
          </cell>
          <cell r="B865">
            <v>2605</v>
          </cell>
          <cell r="C865">
            <v>2605</v>
          </cell>
          <cell r="D865">
            <v>100</v>
          </cell>
          <cell r="E865">
            <v>3.3500000191938581</v>
          </cell>
          <cell r="F865">
            <v>3.35</v>
          </cell>
          <cell r="G865">
            <v>3.7</v>
          </cell>
          <cell r="H865">
            <v>3.5425</v>
          </cell>
          <cell r="I865">
            <v>3.35</v>
          </cell>
          <cell r="J865">
            <v>5.0000000010186339E-5</v>
          </cell>
          <cell r="K865">
            <v>0</v>
          </cell>
          <cell r="L865">
            <v>5.0000000010186339E-5</v>
          </cell>
          <cell r="M865">
            <v>911.75</v>
          </cell>
        </row>
        <row r="869">
          <cell r="A869" t="str">
            <v>1Q</v>
          </cell>
          <cell r="B869" t="str">
            <v>Wheat - Kansas City  ($/BU)</v>
          </cell>
        </row>
        <row r="870">
          <cell r="A870" t="str">
            <v>BISC</v>
          </cell>
          <cell r="B870">
            <v>0</v>
          </cell>
          <cell r="C870">
            <v>0</v>
          </cell>
          <cell r="D870">
            <v>0</v>
          </cell>
          <cell r="E870">
            <v>3.35</v>
          </cell>
          <cell r="F870">
            <v>3.35</v>
          </cell>
          <cell r="G870">
            <v>3.7</v>
          </cell>
          <cell r="H870">
            <v>3.5425</v>
          </cell>
          <cell r="I870">
            <v>3.35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</row>
        <row r="871">
          <cell r="A871" t="str">
            <v>MEAL</v>
          </cell>
          <cell r="B871">
            <v>155</v>
          </cell>
          <cell r="C871">
            <v>155</v>
          </cell>
          <cell r="D871">
            <v>100</v>
          </cell>
          <cell r="E871">
            <v>3.7488722580645164</v>
          </cell>
          <cell r="F871">
            <v>3.7488709677419356</v>
          </cell>
          <cell r="G871">
            <v>3.4376896129032257</v>
          </cell>
          <cell r="H871">
            <v>3.5425</v>
          </cell>
          <cell r="I871">
            <v>3.7488709677419356</v>
          </cell>
          <cell r="J871">
            <v>2.0000000000436558E-4</v>
          </cell>
          <cell r="K871">
            <v>0</v>
          </cell>
          <cell r="L871">
            <v>2.0000000000436558E-4</v>
          </cell>
          <cell r="M871">
            <v>-48.233109999999996</v>
          </cell>
        </row>
        <row r="872">
          <cell r="A872" t="str">
            <v>POST</v>
          </cell>
          <cell r="B872">
            <v>45</v>
          </cell>
          <cell r="C872">
            <v>45</v>
          </cell>
          <cell r="D872">
            <v>100</v>
          </cell>
          <cell r="E872">
            <v>3.9833333333333334</v>
          </cell>
          <cell r="F872">
            <v>3.9833333333333334</v>
          </cell>
          <cell r="G872">
            <v>3.4086716666666668</v>
          </cell>
          <cell r="H872">
            <v>3.5425</v>
          </cell>
          <cell r="I872">
            <v>3.9833333333333334</v>
          </cell>
          <cell r="J872">
            <v>0</v>
          </cell>
          <cell r="K872">
            <v>0</v>
          </cell>
          <cell r="L872">
            <v>0</v>
          </cell>
          <cell r="M872">
            <v>-25.859774999999999</v>
          </cell>
        </row>
        <row r="873">
          <cell r="A873" t="str">
            <v>PZA</v>
          </cell>
          <cell r="B873">
            <v>500</v>
          </cell>
          <cell r="C873">
            <v>500</v>
          </cell>
          <cell r="D873">
            <v>100</v>
          </cell>
          <cell r="E873">
            <v>3.8483499999999999</v>
          </cell>
          <cell r="F873">
            <v>3.8483499999999999</v>
          </cell>
          <cell r="G873">
            <v>3.4073549500000002</v>
          </cell>
          <cell r="H873">
            <v>3.5425</v>
          </cell>
          <cell r="I873">
            <v>3.8483499999999999</v>
          </cell>
          <cell r="J873">
            <v>0</v>
          </cell>
          <cell r="K873">
            <v>0</v>
          </cell>
          <cell r="L873">
            <v>0</v>
          </cell>
          <cell r="M873">
            <v>-220.49752499999997</v>
          </cell>
        </row>
        <row r="874">
          <cell r="A874" t="str">
            <v>1Q Subtotal</v>
          </cell>
          <cell r="B874">
            <v>700</v>
          </cell>
          <cell r="C874">
            <v>700</v>
          </cell>
          <cell r="D874">
            <v>100</v>
          </cell>
          <cell r="E874">
            <v>3.835000285714286</v>
          </cell>
          <cell r="F874">
            <v>3.835</v>
          </cell>
          <cell r="G874">
            <v>3.4141565571428574</v>
          </cell>
          <cell r="H874">
            <v>3.5425</v>
          </cell>
          <cell r="I874">
            <v>3.835</v>
          </cell>
          <cell r="J874">
            <v>2.0000000000436558E-4</v>
          </cell>
          <cell r="K874">
            <v>0</v>
          </cell>
          <cell r="L874">
            <v>2.0000000000436558E-4</v>
          </cell>
          <cell r="M874">
            <v>-294.59040999999996</v>
          </cell>
        </row>
        <row r="875">
          <cell r="A875" t="str">
            <v>2Q</v>
          </cell>
          <cell r="B875" t="str">
            <v>Wheat - Kansas City  ($/BU)</v>
          </cell>
        </row>
        <row r="876">
          <cell r="A876" t="str">
            <v>BISC</v>
          </cell>
          <cell r="B876">
            <v>0</v>
          </cell>
          <cell r="C876">
            <v>0</v>
          </cell>
          <cell r="D876">
            <v>0</v>
          </cell>
          <cell r="E876">
            <v>3.8483499999999999</v>
          </cell>
          <cell r="F876">
            <v>3.8483499999999999</v>
          </cell>
          <cell r="G876">
            <v>3.4073549500000002</v>
          </cell>
          <cell r="H876">
            <v>3.5425</v>
          </cell>
          <cell r="I876">
            <v>3.8483499999999999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</row>
        <row r="877">
          <cell r="A877" t="str">
            <v>MEAL</v>
          </cell>
          <cell r="B877">
            <v>160</v>
          </cell>
          <cell r="C877">
            <v>160</v>
          </cell>
          <cell r="D877">
            <v>100</v>
          </cell>
          <cell r="E877">
            <v>3.6378900000000001</v>
          </cell>
          <cell r="F877">
            <v>3.6378906249999998</v>
          </cell>
          <cell r="G877">
            <v>3.3110390625000004</v>
          </cell>
          <cell r="H877">
            <v>3.5425</v>
          </cell>
          <cell r="I877">
            <v>3.6378906249999998</v>
          </cell>
          <cell r="J877">
            <v>-9.9999999983992898E-5</v>
          </cell>
          <cell r="K877">
            <v>0</v>
          </cell>
          <cell r="L877">
            <v>-9.9999999983992898E-5</v>
          </cell>
          <cell r="M877">
            <v>-52.296250000000001</v>
          </cell>
        </row>
        <row r="878">
          <cell r="A878" t="str">
            <v>POST</v>
          </cell>
          <cell r="B878">
            <v>60</v>
          </cell>
          <cell r="C878">
            <v>60</v>
          </cell>
          <cell r="D878">
            <v>100</v>
          </cell>
          <cell r="E878">
            <v>3.8810433333333334</v>
          </cell>
          <cell r="F878">
            <v>3.8810416666666669</v>
          </cell>
          <cell r="G878">
            <v>3.3107916666666668</v>
          </cell>
          <cell r="H878">
            <v>3.5425</v>
          </cell>
          <cell r="I878">
            <v>3.8810416666666669</v>
          </cell>
          <cell r="J878">
            <v>1.0000000000218279E-4</v>
          </cell>
          <cell r="K878">
            <v>0</v>
          </cell>
          <cell r="L878">
            <v>1.0000000000218279E-4</v>
          </cell>
          <cell r="M878">
            <v>-34.215000000000003</v>
          </cell>
        </row>
        <row r="879">
          <cell r="A879" t="str">
            <v>PZA</v>
          </cell>
          <cell r="B879">
            <v>345</v>
          </cell>
          <cell r="C879">
            <v>345</v>
          </cell>
          <cell r="D879">
            <v>100</v>
          </cell>
          <cell r="E879">
            <v>3.7760834782608699</v>
          </cell>
          <cell r="F879">
            <v>3.7760869565217394</v>
          </cell>
          <cell r="G879">
            <v>3.3020960144927534</v>
          </cell>
          <cell r="H879">
            <v>3.5425</v>
          </cell>
          <cell r="I879">
            <v>3.7760869565217394</v>
          </cell>
          <cell r="J879">
            <v>-1.2000000000261936E-3</v>
          </cell>
          <cell r="K879">
            <v>0</v>
          </cell>
          <cell r="L879">
            <v>-1.2000000000261936E-3</v>
          </cell>
          <cell r="M879">
            <v>-163.52687499999999</v>
          </cell>
        </row>
        <row r="880">
          <cell r="A880" t="str">
            <v>2Q Subtotal</v>
          </cell>
          <cell r="B880">
            <v>565</v>
          </cell>
          <cell r="C880">
            <v>565</v>
          </cell>
          <cell r="D880">
            <v>100</v>
          </cell>
          <cell r="E880">
            <v>3.7480952212389385</v>
          </cell>
          <cell r="F880">
            <v>3.7480973451327437</v>
          </cell>
          <cell r="G880">
            <v>3.305551991150443</v>
          </cell>
          <cell r="H880">
            <v>3.5425</v>
          </cell>
          <cell r="I880">
            <v>3.7480973451327437</v>
          </cell>
          <cell r="J880">
            <v>-1.2000000000080035E-3</v>
          </cell>
          <cell r="K880">
            <v>0</v>
          </cell>
          <cell r="L880">
            <v>-1.2000000000080035E-3</v>
          </cell>
          <cell r="M880">
            <v>-250.03812500000001</v>
          </cell>
        </row>
        <row r="881">
          <cell r="A881" t="str">
            <v>3Q</v>
          </cell>
          <cell r="B881" t="str">
            <v>Wheat - Kansas City  ($/BU)</v>
          </cell>
        </row>
        <row r="882">
          <cell r="A882" t="str">
            <v>BISC</v>
          </cell>
          <cell r="B882">
            <v>0</v>
          </cell>
          <cell r="C882">
            <v>0</v>
          </cell>
          <cell r="D882">
            <v>0</v>
          </cell>
          <cell r="E882">
            <v>3.7760834782608699</v>
          </cell>
          <cell r="F882">
            <v>3.7760869565217394</v>
          </cell>
          <cell r="G882">
            <v>3.3020960144927534</v>
          </cell>
          <cell r="H882">
            <v>3.5425</v>
          </cell>
          <cell r="I882">
            <v>3.7760869565217394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</row>
        <row r="883">
          <cell r="A883" t="str">
            <v>MEAL</v>
          </cell>
          <cell r="B883">
            <v>155</v>
          </cell>
          <cell r="C883">
            <v>155</v>
          </cell>
          <cell r="D883">
            <v>100</v>
          </cell>
          <cell r="E883">
            <v>3.3335483870967746</v>
          </cell>
          <cell r="F883">
            <v>3.3335483870967746</v>
          </cell>
          <cell r="G883">
            <v>3.4058870967741934</v>
          </cell>
          <cell r="H883">
            <v>3.5425</v>
          </cell>
          <cell r="I883">
            <v>3.3335483870967746</v>
          </cell>
          <cell r="J883">
            <v>0</v>
          </cell>
          <cell r="K883">
            <v>0</v>
          </cell>
          <cell r="L883">
            <v>0</v>
          </cell>
          <cell r="M883">
            <v>11.2125</v>
          </cell>
        </row>
        <row r="884">
          <cell r="A884" t="str">
            <v>POST</v>
          </cell>
          <cell r="B884">
            <v>80</v>
          </cell>
          <cell r="C884">
            <v>80</v>
          </cell>
          <cell r="D884">
            <v>100</v>
          </cell>
          <cell r="E884">
            <v>3.3437506250000002</v>
          </cell>
          <cell r="F884">
            <v>3.34375</v>
          </cell>
          <cell r="G884">
            <v>3.3912499999999999</v>
          </cell>
          <cell r="H884">
            <v>3.5425</v>
          </cell>
          <cell r="I884">
            <v>3.34375</v>
          </cell>
          <cell r="J884">
            <v>4.9999999991996449E-5</v>
          </cell>
          <cell r="K884">
            <v>0</v>
          </cell>
          <cell r="L884">
            <v>4.9999999991996449E-5</v>
          </cell>
          <cell r="M884">
            <v>3.8</v>
          </cell>
        </row>
        <row r="885">
          <cell r="A885" t="str">
            <v>PZA</v>
          </cell>
          <cell r="B885">
            <v>445</v>
          </cell>
          <cell r="C885">
            <v>445</v>
          </cell>
          <cell r="D885">
            <v>100</v>
          </cell>
          <cell r="E885">
            <v>3.3243237078651688</v>
          </cell>
          <cell r="F885">
            <v>3.3243258426966293</v>
          </cell>
          <cell r="G885">
            <v>3.4046910112359554</v>
          </cell>
          <cell r="H885">
            <v>3.5425</v>
          </cell>
          <cell r="I885">
            <v>3.3243258426966293</v>
          </cell>
          <cell r="J885">
            <v>-9.5000000008440113E-4</v>
          </cell>
          <cell r="K885">
            <v>0</v>
          </cell>
          <cell r="L885">
            <v>-9.5000000008440113E-4</v>
          </cell>
          <cell r="M885">
            <v>35.762500000000003</v>
          </cell>
        </row>
        <row r="886">
          <cell r="A886" t="str">
            <v>3Q Subtotal</v>
          </cell>
          <cell r="B886">
            <v>680</v>
          </cell>
          <cell r="C886">
            <v>680</v>
          </cell>
          <cell r="D886">
            <v>100</v>
          </cell>
          <cell r="E886">
            <v>3.3287119117647057</v>
          </cell>
          <cell r="F886">
            <v>3.3287132352941176</v>
          </cell>
          <cell r="G886">
            <v>3.4033823529411764</v>
          </cell>
          <cell r="H886">
            <v>3.5425</v>
          </cell>
          <cell r="I886">
            <v>3.3287132352941176</v>
          </cell>
          <cell r="J886">
            <v>-9.0000000009240468E-4</v>
          </cell>
          <cell r="K886">
            <v>0</v>
          </cell>
          <cell r="L886">
            <v>-9.0000000009240468E-4</v>
          </cell>
          <cell r="M886">
            <v>50.774999999999999</v>
          </cell>
        </row>
        <row r="887">
          <cell r="A887" t="str">
            <v>4Q</v>
          </cell>
          <cell r="B887" t="str">
            <v>Wheat - Kansas City  ($/BU)</v>
          </cell>
        </row>
        <row r="888">
          <cell r="A888" t="str">
            <v>BISC</v>
          </cell>
          <cell r="B888">
            <v>0</v>
          </cell>
          <cell r="C888">
            <v>0</v>
          </cell>
          <cell r="D888">
            <v>0</v>
          </cell>
          <cell r="E888">
            <v>3.3243237078651688</v>
          </cell>
          <cell r="F888">
            <v>3.3243258426966293</v>
          </cell>
          <cell r="G888">
            <v>3.4046910112359554</v>
          </cell>
          <cell r="H888">
            <v>3.5425</v>
          </cell>
          <cell r="I888">
            <v>3.3243258426966293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</row>
        <row r="889">
          <cell r="A889" t="str">
            <v>MEAL</v>
          </cell>
          <cell r="B889">
            <v>140</v>
          </cell>
          <cell r="C889">
            <v>0</v>
          </cell>
          <cell r="D889">
            <v>0</v>
          </cell>
          <cell r="E889">
            <v>3.4</v>
          </cell>
          <cell r="F889">
            <v>3.3243258426966293</v>
          </cell>
          <cell r="G889">
            <v>3.55</v>
          </cell>
          <cell r="H889">
            <v>3.55</v>
          </cell>
          <cell r="I889">
            <v>3.55</v>
          </cell>
          <cell r="J889">
            <v>0</v>
          </cell>
          <cell r="K889">
            <v>-21</v>
          </cell>
          <cell r="L889">
            <v>-21</v>
          </cell>
          <cell r="M889">
            <v>0</v>
          </cell>
        </row>
        <row r="890">
          <cell r="A890" t="str">
            <v>POST</v>
          </cell>
          <cell r="B890">
            <v>75</v>
          </cell>
          <cell r="C890">
            <v>0</v>
          </cell>
          <cell r="D890">
            <v>0</v>
          </cell>
          <cell r="E890">
            <v>3.4</v>
          </cell>
          <cell r="F890">
            <v>3.3243258426966293</v>
          </cell>
          <cell r="G890">
            <v>3.55</v>
          </cell>
          <cell r="H890">
            <v>3.55</v>
          </cell>
          <cell r="I890">
            <v>3.55</v>
          </cell>
          <cell r="J890">
            <v>0</v>
          </cell>
          <cell r="K890">
            <v>-11.25</v>
          </cell>
          <cell r="L890">
            <v>-11.25</v>
          </cell>
          <cell r="M890">
            <v>0</v>
          </cell>
        </row>
        <row r="891">
          <cell r="A891" t="str">
            <v>PZA</v>
          </cell>
          <cell r="B891">
            <v>455</v>
          </cell>
          <cell r="C891">
            <v>0</v>
          </cell>
          <cell r="D891">
            <v>0</v>
          </cell>
          <cell r="E891">
            <v>3.4</v>
          </cell>
          <cell r="F891">
            <v>3.3243258426966293</v>
          </cell>
          <cell r="G891">
            <v>3.55</v>
          </cell>
          <cell r="H891">
            <v>3.55</v>
          </cell>
          <cell r="I891">
            <v>3.55</v>
          </cell>
          <cell r="J891">
            <v>0</v>
          </cell>
          <cell r="K891">
            <v>-68.25</v>
          </cell>
          <cell r="L891">
            <v>-68.25</v>
          </cell>
          <cell r="M891">
            <v>0</v>
          </cell>
        </row>
        <row r="892">
          <cell r="A892" t="str">
            <v>4Q Subtotal</v>
          </cell>
          <cell r="B892">
            <v>670</v>
          </cell>
          <cell r="C892">
            <v>0</v>
          </cell>
          <cell r="D892">
            <v>0</v>
          </cell>
          <cell r="E892">
            <v>3.4</v>
          </cell>
          <cell r="F892">
            <v>3.3287132352941176</v>
          </cell>
          <cell r="G892">
            <v>3.55</v>
          </cell>
          <cell r="H892">
            <v>3.55</v>
          </cell>
          <cell r="I892">
            <v>3.55</v>
          </cell>
          <cell r="J892">
            <v>0</v>
          </cell>
          <cell r="K892">
            <v>-100.5</v>
          </cell>
          <cell r="L892">
            <v>-100.5</v>
          </cell>
          <cell r="M892">
            <v>0</v>
          </cell>
        </row>
        <row r="920">
          <cell r="A920" t="str">
            <v>1Q</v>
          </cell>
          <cell r="B920" t="str">
            <v>Wheat - KC Basis  ($/BU)</v>
          </cell>
        </row>
        <row r="921">
          <cell r="A921" t="str">
            <v>MEAL</v>
          </cell>
          <cell r="B921">
            <v>155</v>
          </cell>
          <cell r="C921">
            <v>155</v>
          </cell>
          <cell r="D921">
            <v>100</v>
          </cell>
          <cell r="E921">
            <v>0.81838774193548391</v>
          </cell>
          <cell r="F921">
            <v>0.81838709677419363</v>
          </cell>
          <cell r="G921">
            <v>0.75</v>
          </cell>
          <cell r="H921">
            <v>250</v>
          </cell>
          <cell r="I921">
            <v>0.81838709677419363</v>
          </cell>
          <cell r="J921">
            <v>1.0000000000218279E-4</v>
          </cell>
          <cell r="K921">
            <v>0</v>
          </cell>
          <cell r="L921">
            <v>1.0000000000218279E-4</v>
          </cell>
          <cell r="M921">
            <v>-10.6</v>
          </cell>
        </row>
        <row r="922">
          <cell r="A922" t="str">
            <v>PZA</v>
          </cell>
          <cell r="B922">
            <v>500</v>
          </cell>
          <cell r="C922">
            <v>499.99900000000002</v>
          </cell>
          <cell r="D922">
            <v>99.999799999999993</v>
          </cell>
          <cell r="E922">
            <v>0.81184860000000003</v>
          </cell>
          <cell r="F922">
            <v>0.81184972369944752</v>
          </cell>
          <cell r="G922">
            <v>0.75</v>
          </cell>
          <cell r="H922">
            <v>0.75</v>
          </cell>
          <cell r="I922">
            <v>0.81184960000000006</v>
          </cell>
          <cell r="J922">
            <v>-5.7028999999602097E-4</v>
          </cell>
          <cell r="K922">
            <v>7.0289999998977116E-5</v>
          </cell>
          <cell r="L922">
            <v>-4.9999999999704382E-4</v>
          </cell>
          <cell r="M922">
            <v>-30.924800000000015</v>
          </cell>
        </row>
        <row r="923">
          <cell r="A923" t="str">
            <v>1Q Subtotal</v>
          </cell>
          <cell r="B923">
            <v>655</v>
          </cell>
          <cell r="C923">
            <v>654.99900000000002</v>
          </cell>
          <cell r="D923">
            <v>99.999847328244272</v>
          </cell>
          <cell r="E923">
            <v>0.81339603053435117</v>
          </cell>
          <cell r="F923">
            <v>0.81339673801028711</v>
          </cell>
          <cell r="G923">
            <v>0.75</v>
          </cell>
          <cell r="H923">
            <v>0.75</v>
          </cell>
          <cell r="I923">
            <v>0.81339664122137412</v>
          </cell>
          <cell r="J923">
            <v>-4.7028999999383815E-4</v>
          </cell>
          <cell r="K923">
            <v>7.0289999998977116E-5</v>
          </cell>
          <cell r="L923">
            <v>-3.9999999999486101E-4</v>
          </cell>
          <cell r="M923">
            <v>-41.524800000000013</v>
          </cell>
        </row>
        <row r="924">
          <cell r="A924" t="str">
            <v>2Q</v>
          </cell>
          <cell r="B924" t="str">
            <v>Wheat - KC Basis  ($/BU)</v>
          </cell>
        </row>
        <row r="925">
          <cell r="A925" t="str">
            <v>MEAL</v>
          </cell>
          <cell r="B925">
            <v>155</v>
          </cell>
          <cell r="C925">
            <v>155.001</v>
          </cell>
          <cell r="D925">
            <v>100.00064516129032</v>
          </cell>
          <cell r="E925">
            <v>0.64613032258064518</v>
          </cell>
          <cell r="F925">
            <v>0.64612944432616559</v>
          </cell>
          <cell r="G925">
            <v>0.75</v>
          </cell>
          <cell r="H925">
            <v>0.75</v>
          </cell>
          <cell r="I925">
            <v>0.64612903225806451</v>
          </cell>
          <cell r="J925">
            <v>1.9999999999981811E-4</v>
          </cell>
          <cell r="K925">
            <v>0</v>
          </cell>
          <cell r="L925">
            <v>1.9999999999981811E-4</v>
          </cell>
          <cell r="M925">
            <v>16.100039999999996</v>
          </cell>
        </row>
        <row r="926">
          <cell r="A926" t="str">
            <v>PZA</v>
          </cell>
          <cell r="B926">
            <v>305</v>
          </cell>
          <cell r="C926">
            <v>305</v>
          </cell>
          <cell r="D926">
            <v>100</v>
          </cell>
          <cell r="E926">
            <v>0.6</v>
          </cell>
          <cell r="F926">
            <v>0.6</v>
          </cell>
          <cell r="G926">
            <v>0.75</v>
          </cell>
          <cell r="H926">
            <v>0.75</v>
          </cell>
          <cell r="I926">
            <v>0.6</v>
          </cell>
          <cell r="J926">
            <v>0</v>
          </cell>
          <cell r="K926">
            <v>0</v>
          </cell>
          <cell r="L926">
            <v>0</v>
          </cell>
          <cell r="M926">
            <v>45.75</v>
          </cell>
        </row>
        <row r="927">
          <cell r="A927" t="str">
            <v>2Q Subtotal</v>
          </cell>
          <cell r="B927">
            <v>460</v>
          </cell>
          <cell r="C927">
            <v>460.00099999999998</v>
          </cell>
          <cell r="D927">
            <v>100.00021739130435</v>
          </cell>
          <cell r="E927">
            <v>0.61554391304347822</v>
          </cell>
          <cell r="F927">
            <v>0.6155436836006879</v>
          </cell>
          <cell r="G927">
            <v>0.75</v>
          </cell>
          <cell r="H927">
            <v>0.75</v>
          </cell>
          <cell r="I927">
            <v>0.61554347826086953</v>
          </cell>
          <cell r="J927">
            <v>1.9999999999981811E-4</v>
          </cell>
          <cell r="K927">
            <v>0</v>
          </cell>
          <cell r="L927">
            <v>1.9999999999981811E-4</v>
          </cell>
          <cell r="M927">
            <v>61.850039999999993</v>
          </cell>
        </row>
        <row r="928">
          <cell r="A928" t="str">
            <v>3Q</v>
          </cell>
          <cell r="B928" t="str">
            <v>Wheat - KC Basis  ($/BU)</v>
          </cell>
        </row>
        <row r="929">
          <cell r="A929" t="str">
            <v>MEAL</v>
          </cell>
          <cell r="B929">
            <v>155</v>
          </cell>
          <cell r="C929">
            <v>55</v>
          </cell>
          <cell r="D929">
            <v>35.483870967741936</v>
          </cell>
          <cell r="E929">
            <v>0.62096709677419359</v>
          </cell>
          <cell r="F929">
            <v>0.75</v>
          </cell>
          <cell r="G929">
            <v>0.75</v>
          </cell>
          <cell r="H929">
            <v>0.75</v>
          </cell>
          <cell r="I929">
            <v>0.75</v>
          </cell>
          <cell r="J929">
            <v>-0.90910000000000024</v>
          </cell>
          <cell r="K929">
            <v>-19.091000000000001</v>
          </cell>
          <cell r="L929">
            <v>-20.000100000000003</v>
          </cell>
          <cell r="M929">
            <v>0</v>
          </cell>
        </row>
        <row r="930">
          <cell r="A930" t="str">
            <v>PZA</v>
          </cell>
          <cell r="B930">
            <v>445</v>
          </cell>
          <cell r="C930">
            <v>115.001</v>
          </cell>
          <cell r="D930">
            <v>25.842921348314608</v>
          </cell>
          <cell r="E930">
            <v>0.56292022471910119</v>
          </cell>
          <cell r="F930">
            <v>0.6</v>
          </cell>
          <cell r="G930">
            <v>0.75</v>
          </cell>
          <cell r="H930">
            <v>0.75</v>
          </cell>
          <cell r="I930">
            <v>0.7112356179775281</v>
          </cell>
          <cell r="J930">
            <v>-1.3420616700000028</v>
          </cell>
          <cell r="K930">
            <v>-64.658288329999991</v>
          </cell>
          <cell r="L930">
            <v>-66.000349999999997</v>
          </cell>
          <cell r="M930">
            <v>17.250150000000005</v>
          </cell>
        </row>
        <row r="931">
          <cell r="A931" t="str">
            <v>3Q Subtotal</v>
          </cell>
          <cell r="B931">
            <v>600</v>
          </cell>
          <cell r="C931">
            <v>170.00099999999998</v>
          </cell>
          <cell r="D931">
            <v>28.333500000000001</v>
          </cell>
          <cell r="E931">
            <v>0.57791566666666672</v>
          </cell>
          <cell r="F931">
            <v>0.64852912629925707</v>
          </cell>
          <cell r="G931">
            <v>0.75</v>
          </cell>
          <cell r="H931">
            <v>0.75</v>
          </cell>
          <cell r="I931">
            <v>0.72124975000000002</v>
          </cell>
          <cell r="J931">
            <v>-2.2511616700000032</v>
          </cell>
          <cell r="K931">
            <v>-83.749288329999999</v>
          </cell>
          <cell r="L931">
            <v>-86.000450000000001</v>
          </cell>
          <cell r="M931">
            <v>17.250150000000005</v>
          </cell>
        </row>
        <row r="932">
          <cell r="A932" t="str">
            <v>4Q</v>
          </cell>
          <cell r="B932" t="str">
            <v>Wheat - KC Basis  ($/BU)</v>
          </cell>
        </row>
        <row r="933">
          <cell r="A933" t="str">
            <v>MEAL</v>
          </cell>
          <cell r="B933">
            <v>140</v>
          </cell>
          <cell r="C933">
            <v>0</v>
          </cell>
          <cell r="D933">
            <v>0</v>
          </cell>
          <cell r="E933">
            <v>0.55000000000000004</v>
          </cell>
          <cell r="F933">
            <v>0.6</v>
          </cell>
          <cell r="G933">
            <v>0.66</v>
          </cell>
          <cell r="H933">
            <v>0.66</v>
          </cell>
          <cell r="I933">
            <v>0.66</v>
          </cell>
          <cell r="J933">
            <v>0</v>
          </cell>
          <cell r="K933">
            <v>-15.4</v>
          </cell>
          <cell r="L933">
            <v>-15.4</v>
          </cell>
          <cell r="M933">
            <v>0</v>
          </cell>
        </row>
        <row r="934">
          <cell r="A934" t="str">
            <v>PZA</v>
          </cell>
          <cell r="B934">
            <v>455</v>
          </cell>
          <cell r="C934">
            <v>0</v>
          </cell>
          <cell r="D934">
            <v>0</v>
          </cell>
          <cell r="E934">
            <v>0.55000000000000004</v>
          </cell>
          <cell r="F934">
            <v>0.6</v>
          </cell>
          <cell r="G934">
            <v>0.66</v>
          </cell>
          <cell r="H934">
            <v>0.66</v>
          </cell>
          <cell r="I934">
            <v>0.66</v>
          </cell>
          <cell r="J934">
            <v>0</v>
          </cell>
          <cell r="K934">
            <v>-50.05</v>
          </cell>
          <cell r="L934">
            <v>-50.05</v>
          </cell>
          <cell r="M934">
            <v>0</v>
          </cell>
        </row>
        <row r="935">
          <cell r="A935" t="str">
            <v>4Q Subtotal</v>
          </cell>
          <cell r="B935">
            <v>595</v>
          </cell>
          <cell r="C935">
            <v>0</v>
          </cell>
          <cell r="D935">
            <v>0</v>
          </cell>
          <cell r="E935">
            <v>0.55000000000000004</v>
          </cell>
          <cell r="F935">
            <v>0.64852912629925707</v>
          </cell>
          <cell r="G935">
            <v>0.66</v>
          </cell>
          <cell r="H935">
            <v>0.66</v>
          </cell>
          <cell r="I935">
            <v>0.66</v>
          </cell>
          <cell r="J935">
            <v>0</v>
          </cell>
          <cell r="K935">
            <v>-65.45</v>
          </cell>
          <cell r="L935">
            <v>-65.45</v>
          </cell>
          <cell r="M935">
            <v>0</v>
          </cell>
        </row>
        <row r="938">
          <cell r="A938" t="str">
            <v>1Q</v>
          </cell>
          <cell r="B938" t="str">
            <v>Wheat - Minneapolis Basis (misc)  ($/BU)</v>
          </cell>
        </row>
        <row r="939">
          <cell r="A939" t="str">
            <v>KCIR</v>
          </cell>
          <cell r="B939">
            <v>402.76900000000001</v>
          </cell>
          <cell r="C939">
            <v>402.76900000000001</v>
          </cell>
          <cell r="D939">
            <v>100</v>
          </cell>
          <cell r="E939">
            <v>0.93497889882289853</v>
          </cell>
          <cell r="F939">
            <v>0.93498079544354218</v>
          </cell>
          <cell r="G939">
            <v>1.5</v>
          </cell>
          <cell r="H939">
            <v>0.66</v>
          </cell>
          <cell r="I939">
            <v>0.93498079544354218</v>
          </cell>
          <cell r="J939">
            <v>-7.6390000000174044E-4</v>
          </cell>
          <cell r="K939">
            <v>0</v>
          </cell>
          <cell r="L939">
            <v>-7.6390000000174044E-4</v>
          </cell>
          <cell r="M939">
            <v>227.57221999999996</v>
          </cell>
        </row>
        <row r="940">
          <cell r="A940" t="str">
            <v>MEAL</v>
          </cell>
          <cell r="B940">
            <v>1112.5030000000002</v>
          </cell>
          <cell r="C940">
            <v>1112.5030000000002</v>
          </cell>
          <cell r="D940">
            <v>100</v>
          </cell>
          <cell r="E940">
            <v>0.86276361886664577</v>
          </cell>
          <cell r="F940">
            <v>0.86276453187092528</v>
          </cell>
          <cell r="G940">
            <v>1.5</v>
          </cell>
          <cell r="H940">
            <v>0.66</v>
          </cell>
          <cell r="I940">
            <v>0.86276453187092528</v>
          </cell>
          <cell r="J940">
            <v>-1.0157199999957811E-3</v>
          </cell>
          <cell r="K940">
            <v>0</v>
          </cell>
          <cell r="L940">
            <v>-1.0157199999957811E-3</v>
          </cell>
          <cell r="M940">
            <v>708.92636999999991</v>
          </cell>
        </row>
        <row r="941">
          <cell r="A941" t="str">
            <v>PZA</v>
          </cell>
          <cell r="B941">
            <v>500</v>
          </cell>
          <cell r="C941">
            <v>500</v>
          </cell>
          <cell r="D941">
            <v>100</v>
          </cell>
          <cell r="E941">
            <v>0.80779800000000002</v>
          </cell>
          <cell r="F941">
            <v>0.80780000000000007</v>
          </cell>
          <cell r="G941">
            <v>1.5</v>
          </cell>
          <cell r="H941">
            <v>0.66</v>
          </cell>
          <cell r="I941">
            <v>0.80780000000000007</v>
          </cell>
          <cell r="J941">
            <v>-1.000000000003638E-3</v>
          </cell>
          <cell r="K941">
            <v>0</v>
          </cell>
          <cell r="L941">
            <v>-1.000000000003638E-3</v>
          </cell>
          <cell r="M941">
            <v>346.1</v>
          </cell>
        </row>
        <row r="942">
          <cell r="A942" t="str">
            <v>1Q Subtotal</v>
          </cell>
          <cell r="B942">
            <v>2015.2720000000002</v>
          </cell>
          <cell r="C942">
            <v>2015.2720000000002</v>
          </cell>
          <cell r="D942">
            <v>100</v>
          </cell>
          <cell r="E942">
            <v>0.86355917731204512</v>
          </cell>
          <cell r="F942">
            <v>0.86356055658987974</v>
          </cell>
          <cell r="G942">
            <v>1.5</v>
          </cell>
          <cell r="H942">
            <v>0.66</v>
          </cell>
          <cell r="I942">
            <v>0.86356055658987974</v>
          </cell>
          <cell r="J942">
            <v>-2.7796200000011597E-3</v>
          </cell>
          <cell r="K942">
            <v>0</v>
          </cell>
          <cell r="L942">
            <v>-2.7796200000011597E-3</v>
          </cell>
          <cell r="M942">
            <v>1282.5985899999998</v>
          </cell>
        </row>
        <row r="943">
          <cell r="A943" t="str">
            <v>2Q</v>
          </cell>
          <cell r="B943" t="str">
            <v>Wheat - Minneapolis Basis (misc)  ($/BU)</v>
          </cell>
        </row>
        <row r="944">
          <cell r="A944" t="str">
            <v>KCIR</v>
          </cell>
          <cell r="B944">
            <v>277.16700000000003</v>
          </cell>
          <cell r="C944">
            <v>277.16700000000003</v>
          </cell>
          <cell r="D944">
            <v>100</v>
          </cell>
          <cell r="E944">
            <v>0.93423662578878441</v>
          </cell>
          <cell r="F944">
            <v>0.93423719273939543</v>
          </cell>
          <cell r="G944">
            <v>1.35</v>
          </cell>
          <cell r="H944">
            <v>0.66</v>
          </cell>
          <cell r="I944">
            <v>0.93423719273939543</v>
          </cell>
          <cell r="J944">
            <v>-1.5713999999206863E-4</v>
          </cell>
          <cell r="K944">
            <v>0</v>
          </cell>
          <cell r="L944">
            <v>-1.5713999999206863E-4</v>
          </cell>
          <cell r="M944">
            <v>115.23573</v>
          </cell>
        </row>
        <row r="945">
          <cell r="A945" t="str">
            <v>MEAL</v>
          </cell>
          <cell r="B945">
            <v>1034.9970000000001</v>
          </cell>
          <cell r="C945">
            <v>1034.9970000000001</v>
          </cell>
          <cell r="D945">
            <v>100</v>
          </cell>
          <cell r="E945">
            <v>0.98006907312774816</v>
          </cell>
          <cell r="F945">
            <v>0.9800725267802709</v>
          </cell>
          <cell r="G945">
            <v>1.35</v>
          </cell>
          <cell r="H945">
            <v>0.66</v>
          </cell>
          <cell r="I945">
            <v>0.9800725267802709</v>
          </cell>
          <cell r="J945">
            <v>-3.5745200000746992E-3</v>
          </cell>
          <cell r="K945">
            <v>0</v>
          </cell>
          <cell r="L945">
            <v>-3.5745200000746992E-3</v>
          </cell>
          <cell r="M945">
            <v>382.87382500000007</v>
          </cell>
        </row>
        <row r="946">
          <cell r="A946" t="str">
            <v>PZA</v>
          </cell>
          <cell r="B946">
            <v>305</v>
          </cell>
          <cell r="C946">
            <v>305</v>
          </cell>
          <cell r="D946">
            <v>100</v>
          </cell>
          <cell r="E946">
            <v>0.64344147540983609</v>
          </cell>
          <cell r="F946">
            <v>0.64344262295081966</v>
          </cell>
          <cell r="G946">
            <v>1.35</v>
          </cell>
          <cell r="H946">
            <v>0.66</v>
          </cell>
          <cell r="I946">
            <v>0.64344262295081966</v>
          </cell>
          <cell r="J946">
            <v>-3.4999999999854483E-4</v>
          </cell>
          <cell r="K946">
            <v>0</v>
          </cell>
          <cell r="L946">
            <v>-3.4999999999854483E-4</v>
          </cell>
          <cell r="M946">
            <v>215.5</v>
          </cell>
        </row>
        <row r="947">
          <cell r="A947" t="str">
            <v>2Q Subtotal</v>
          </cell>
          <cell r="B947">
            <v>1617.164</v>
          </cell>
          <cell r="C947">
            <v>1617.164</v>
          </cell>
          <cell r="D947">
            <v>100</v>
          </cell>
          <cell r="E947">
            <v>0.90872525194723597</v>
          </cell>
          <cell r="F947">
            <v>0.90872777590893694</v>
          </cell>
          <cell r="G947">
            <v>1.35</v>
          </cell>
          <cell r="H947">
            <v>0.66</v>
          </cell>
          <cell r="I947">
            <v>0.90872777590893694</v>
          </cell>
          <cell r="J947">
            <v>-4.0816600000653123E-3</v>
          </cell>
          <cell r="K947">
            <v>0</v>
          </cell>
          <cell r="L947">
            <v>-4.0816600000653123E-3</v>
          </cell>
          <cell r="M947">
            <v>713.60955500000011</v>
          </cell>
        </row>
        <row r="948">
          <cell r="A948" t="str">
            <v>3Q</v>
          </cell>
          <cell r="B948" t="str">
            <v>Wheat - Minneapolis Basis (misc)  ($/BU)</v>
          </cell>
        </row>
        <row r="949">
          <cell r="A949" t="str">
            <v>KCIR</v>
          </cell>
          <cell r="B949">
            <v>290</v>
          </cell>
          <cell r="C949">
            <v>99.182999999999993</v>
          </cell>
          <cell r="D949">
            <v>34.201034482758615</v>
          </cell>
          <cell r="E949">
            <v>0.85260258620689655</v>
          </cell>
          <cell r="F949">
            <v>1.05</v>
          </cell>
          <cell r="G949">
            <v>0.95</v>
          </cell>
          <cell r="H949">
            <v>0.95</v>
          </cell>
          <cell r="I949">
            <v>0.98420103448275864</v>
          </cell>
          <cell r="J949">
            <v>-0.64016474999999984</v>
          </cell>
          <cell r="K949">
            <v>-37.523385250000004</v>
          </cell>
          <cell r="L949">
            <v>-38.163550000000008</v>
          </cell>
          <cell r="M949">
            <v>-9.9183000000000003</v>
          </cell>
        </row>
        <row r="950">
          <cell r="A950" t="str">
            <v>MEAL</v>
          </cell>
          <cell r="B950">
            <v>973</v>
          </cell>
          <cell r="C950">
            <v>235.00200000000001</v>
          </cell>
          <cell r="D950">
            <v>24.152312435765673</v>
          </cell>
          <cell r="E950">
            <v>0.92235268242548818</v>
          </cell>
          <cell r="F950">
            <v>1.35</v>
          </cell>
          <cell r="G950">
            <v>0.95</v>
          </cell>
          <cell r="H950">
            <v>0.95</v>
          </cell>
          <cell r="I950">
            <v>1.0466092497430628</v>
          </cell>
          <cell r="J950">
            <v>-19.366514819999974</v>
          </cell>
          <cell r="K950">
            <v>-101.53512517999999</v>
          </cell>
          <cell r="L950">
            <v>-120.90163999999997</v>
          </cell>
          <cell r="M950">
            <v>-94.000800000000012</v>
          </cell>
        </row>
        <row r="951">
          <cell r="A951" t="str">
            <v>PZA</v>
          </cell>
          <cell r="B951">
            <v>445</v>
          </cell>
          <cell r="C951">
            <v>115.001</v>
          </cell>
          <cell r="D951">
            <v>25.842921348314608</v>
          </cell>
          <cell r="E951">
            <v>0.73483146067415728</v>
          </cell>
          <cell r="F951">
            <v>0.6</v>
          </cell>
          <cell r="G951">
            <v>0.95</v>
          </cell>
          <cell r="H951">
            <v>0.95</v>
          </cell>
          <cell r="I951">
            <v>0.85954977528089882</v>
          </cell>
          <cell r="J951">
            <v>12.075105000000004</v>
          </cell>
          <cell r="K951">
            <v>-67.57475500000001</v>
          </cell>
          <cell r="L951">
            <v>-55.499650000000003</v>
          </cell>
          <cell r="M951">
            <v>40.25034999999999</v>
          </cell>
        </row>
        <row r="952">
          <cell r="A952" t="str">
            <v>3Q Subtotal</v>
          </cell>
          <cell r="B952">
            <v>1708</v>
          </cell>
          <cell r="C952">
            <v>449.18599999999998</v>
          </cell>
          <cell r="D952">
            <v>26.298946135831379</v>
          </cell>
          <cell r="E952">
            <v>0.8616533430913349</v>
          </cell>
          <cell r="F952">
            <v>1.0917425075581162</v>
          </cell>
          <cell r="G952">
            <v>0.95</v>
          </cell>
          <cell r="H952">
            <v>0.95</v>
          </cell>
          <cell r="I952">
            <v>0.98727678571428568</v>
          </cell>
          <cell r="J952">
            <v>-7.9315745699999711</v>
          </cell>
          <cell r="K952">
            <v>-206.63326542999999</v>
          </cell>
          <cell r="L952">
            <v>-214.56483999999998</v>
          </cell>
          <cell r="M952">
            <v>-63.668750000000003</v>
          </cell>
        </row>
        <row r="953">
          <cell r="A953" t="str">
            <v>4Q</v>
          </cell>
          <cell r="B953" t="str">
            <v>Wheat - Minneapolis Basis (misc)  ($/BU)</v>
          </cell>
        </row>
        <row r="954">
          <cell r="A954" t="str">
            <v>KCIR</v>
          </cell>
          <cell r="B954">
            <v>260</v>
          </cell>
          <cell r="C954">
            <v>0</v>
          </cell>
          <cell r="D954">
            <v>0</v>
          </cell>
          <cell r="E954">
            <v>0.65</v>
          </cell>
          <cell r="F954">
            <v>0.6</v>
          </cell>
          <cell r="G954">
            <v>0.85</v>
          </cell>
          <cell r="H954">
            <v>0.85</v>
          </cell>
          <cell r="I954">
            <v>0.85</v>
          </cell>
          <cell r="J954">
            <v>0</v>
          </cell>
          <cell r="K954">
            <v>-52</v>
          </cell>
          <cell r="L954">
            <v>-52</v>
          </cell>
          <cell r="M954">
            <v>0</v>
          </cell>
        </row>
        <row r="955">
          <cell r="A955" t="str">
            <v>MEAL</v>
          </cell>
          <cell r="B955">
            <v>907</v>
          </cell>
          <cell r="C955">
            <v>0</v>
          </cell>
          <cell r="D955">
            <v>0</v>
          </cell>
          <cell r="E955">
            <v>0.65</v>
          </cell>
          <cell r="F955">
            <v>0.6</v>
          </cell>
          <cell r="G955">
            <v>0.85</v>
          </cell>
          <cell r="H955">
            <v>0.85</v>
          </cell>
          <cell r="I955">
            <v>0.85</v>
          </cell>
          <cell r="J955">
            <v>0</v>
          </cell>
          <cell r="K955">
            <v>-181.4</v>
          </cell>
          <cell r="L955">
            <v>-181.4</v>
          </cell>
          <cell r="M955">
            <v>0</v>
          </cell>
        </row>
        <row r="956">
          <cell r="A956" t="str">
            <v>PZA</v>
          </cell>
          <cell r="B956">
            <v>455</v>
          </cell>
          <cell r="C956">
            <v>0</v>
          </cell>
          <cell r="D956">
            <v>0</v>
          </cell>
          <cell r="E956">
            <v>0.65</v>
          </cell>
          <cell r="F956">
            <v>0.6</v>
          </cell>
          <cell r="G956">
            <v>0.85</v>
          </cell>
          <cell r="H956">
            <v>0.85</v>
          </cell>
          <cell r="I956">
            <v>0.85</v>
          </cell>
          <cell r="J956">
            <v>0</v>
          </cell>
          <cell r="K956">
            <v>-91</v>
          </cell>
          <cell r="L956">
            <v>-91</v>
          </cell>
          <cell r="M956">
            <v>0</v>
          </cell>
        </row>
        <row r="957">
          <cell r="A957" t="str">
            <v>4Q Subtotal</v>
          </cell>
          <cell r="B957">
            <v>1622</v>
          </cell>
          <cell r="C957">
            <v>0</v>
          </cell>
          <cell r="D957">
            <v>0</v>
          </cell>
          <cell r="E957">
            <v>0.65</v>
          </cell>
          <cell r="F957">
            <v>1.0917425075581162</v>
          </cell>
          <cell r="G957">
            <v>0.85</v>
          </cell>
          <cell r="H957">
            <v>0.85</v>
          </cell>
          <cell r="I957">
            <v>0.85</v>
          </cell>
          <cell r="J957">
            <v>0</v>
          </cell>
          <cell r="K957">
            <v>-324.39999999999998</v>
          </cell>
          <cell r="L957">
            <v>-324.39999999999998</v>
          </cell>
          <cell r="M957">
            <v>0</v>
          </cell>
        </row>
        <row r="960">
          <cell r="A960" t="str">
            <v>1Q</v>
          </cell>
          <cell r="B960" t="str">
            <v>Wheat - Minneapolis Basis 12.0  ($/BU)</v>
          </cell>
        </row>
        <row r="961">
          <cell r="A961" t="str">
            <v>KCIR</v>
          </cell>
          <cell r="B961">
            <v>0</v>
          </cell>
          <cell r="C961">
            <v>0</v>
          </cell>
          <cell r="D961">
            <v>0</v>
          </cell>
          <cell r="E961">
            <v>0.65</v>
          </cell>
          <cell r="F961">
            <v>0.6</v>
          </cell>
          <cell r="G961">
            <v>0.85</v>
          </cell>
          <cell r="H961">
            <v>0.85</v>
          </cell>
          <cell r="I961">
            <v>0.85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</row>
        <row r="962">
          <cell r="A962" t="str">
            <v>MEAL</v>
          </cell>
          <cell r="B962">
            <v>912.5</v>
          </cell>
          <cell r="C962">
            <v>912.5</v>
          </cell>
          <cell r="D962">
            <v>100</v>
          </cell>
          <cell r="E962">
            <v>0.45928753424657537</v>
          </cell>
          <cell r="F962">
            <v>0.45928769315068496</v>
          </cell>
          <cell r="G962">
            <v>0.65</v>
          </cell>
          <cell r="H962">
            <v>0.85</v>
          </cell>
          <cell r="I962">
            <v>0.45928769315068496</v>
          </cell>
          <cell r="J962">
            <v>-1.4500000002954039E-4</v>
          </cell>
          <cell r="K962">
            <v>0</v>
          </cell>
          <cell r="L962">
            <v>-1.4500000002954039E-4</v>
          </cell>
          <cell r="M962">
            <v>174.02498</v>
          </cell>
        </row>
        <row r="963">
          <cell r="A963" t="str">
            <v>POST</v>
          </cell>
          <cell r="B963">
            <v>0</v>
          </cell>
          <cell r="C963">
            <v>0</v>
          </cell>
          <cell r="D963">
            <v>0</v>
          </cell>
          <cell r="E963">
            <v>0.45928753424657537</v>
          </cell>
          <cell r="F963">
            <v>0.45928769315068496</v>
          </cell>
          <cell r="G963">
            <v>0.65</v>
          </cell>
          <cell r="H963">
            <v>0.85</v>
          </cell>
          <cell r="I963">
            <v>0.45928769315068496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</row>
        <row r="964">
          <cell r="A964" t="str">
            <v>1Q Subtotal</v>
          </cell>
          <cell r="B964">
            <v>912.5</v>
          </cell>
          <cell r="C964">
            <v>912.5</v>
          </cell>
          <cell r="D964">
            <v>100</v>
          </cell>
          <cell r="E964">
            <v>0.45928753424657537</v>
          </cell>
          <cell r="F964">
            <v>0.45928769315068496</v>
          </cell>
          <cell r="G964">
            <v>0.65</v>
          </cell>
          <cell r="H964">
            <v>0.85</v>
          </cell>
          <cell r="I964">
            <v>0.45928769315068496</v>
          </cell>
          <cell r="J964">
            <v>-1.4500000002954039E-4</v>
          </cell>
          <cell r="K964">
            <v>0</v>
          </cell>
          <cell r="L964">
            <v>-1.4500000002954039E-4</v>
          </cell>
          <cell r="M964">
            <v>174.02498</v>
          </cell>
        </row>
        <row r="965">
          <cell r="A965" t="str">
            <v>2Q</v>
          </cell>
          <cell r="B965" t="str">
            <v>Wheat - Minneapolis Basis 12.0  ($/BU)</v>
          </cell>
        </row>
        <row r="966">
          <cell r="A966" t="str">
            <v>KCIR</v>
          </cell>
          <cell r="B966">
            <v>0</v>
          </cell>
          <cell r="C966">
            <v>0</v>
          </cell>
          <cell r="D966">
            <v>0</v>
          </cell>
          <cell r="E966">
            <v>0.45928753424657537</v>
          </cell>
          <cell r="F966">
            <v>0.45928769315068496</v>
          </cell>
          <cell r="G966">
            <v>0.65</v>
          </cell>
          <cell r="H966">
            <v>0.85</v>
          </cell>
          <cell r="I966">
            <v>0.45928769315068496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</row>
        <row r="967">
          <cell r="A967" t="str">
            <v>MEAL</v>
          </cell>
          <cell r="B967">
            <v>810.00100000000009</v>
          </cell>
          <cell r="C967">
            <v>810.00100000000009</v>
          </cell>
          <cell r="D967">
            <v>100</v>
          </cell>
          <cell r="E967">
            <v>0.5</v>
          </cell>
          <cell r="F967">
            <v>0.50000012345663769</v>
          </cell>
          <cell r="G967">
            <v>0.7</v>
          </cell>
          <cell r="H967">
            <v>0.85</v>
          </cell>
          <cell r="I967">
            <v>0.50000012345663769</v>
          </cell>
          <cell r="J967">
            <v>-1.0000000000218279E-4</v>
          </cell>
          <cell r="K967">
            <v>0</v>
          </cell>
          <cell r="L967">
            <v>-1.0000000000218279E-4</v>
          </cell>
          <cell r="M967">
            <v>162.0001</v>
          </cell>
        </row>
        <row r="968">
          <cell r="A968" t="str">
            <v>POST</v>
          </cell>
          <cell r="B968">
            <v>0</v>
          </cell>
          <cell r="C968">
            <v>0</v>
          </cell>
          <cell r="D968">
            <v>0</v>
          </cell>
          <cell r="E968">
            <v>0.5</v>
          </cell>
          <cell r="F968">
            <v>0.50000012345663769</v>
          </cell>
          <cell r="G968">
            <v>0.7</v>
          </cell>
          <cell r="H968">
            <v>0.85</v>
          </cell>
          <cell r="I968">
            <v>0.50000012345663769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</row>
        <row r="969">
          <cell r="A969" t="str">
            <v>2Q Subtotal</v>
          </cell>
          <cell r="B969">
            <v>810.00100000000009</v>
          </cell>
          <cell r="C969">
            <v>810.00100000000009</v>
          </cell>
          <cell r="D969">
            <v>100</v>
          </cell>
          <cell r="E969">
            <v>0.5</v>
          </cell>
          <cell r="F969">
            <v>0.50000012345663769</v>
          </cell>
          <cell r="G969">
            <v>0.7</v>
          </cell>
          <cell r="H969">
            <v>0.85</v>
          </cell>
          <cell r="I969">
            <v>0.50000012345663769</v>
          </cell>
          <cell r="J969">
            <v>-1.0000000000218279E-4</v>
          </cell>
          <cell r="K969">
            <v>0</v>
          </cell>
          <cell r="L969">
            <v>-1.0000000000218279E-4</v>
          </cell>
          <cell r="M969">
            <v>162.0001</v>
          </cell>
        </row>
        <row r="970">
          <cell r="A970" t="str">
            <v>3Q</v>
          </cell>
          <cell r="B970" t="str">
            <v>Wheat - Minneapolis Basis 12.0  ($/BU)</v>
          </cell>
        </row>
        <row r="971">
          <cell r="A971" t="str">
            <v>KCIR</v>
          </cell>
          <cell r="B971">
            <v>0</v>
          </cell>
          <cell r="C971">
            <v>0</v>
          </cell>
          <cell r="D971">
            <v>0</v>
          </cell>
          <cell r="E971">
            <v>0.5</v>
          </cell>
          <cell r="F971">
            <v>0.50000012345663769</v>
          </cell>
          <cell r="G971">
            <v>0.7</v>
          </cell>
          <cell r="H971">
            <v>0.85</v>
          </cell>
          <cell r="I971">
            <v>0.50000012345663769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</row>
        <row r="972">
          <cell r="A972" t="str">
            <v>MEAL</v>
          </cell>
          <cell r="B972">
            <v>792</v>
          </cell>
          <cell r="C972">
            <v>160.00200000000001</v>
          </cell>
          <cell r="D972">
            <v>20.202272727272732</v>
          </cell>
          <cell r="E972">
            <v>0.38232333333333335</v>
          </cell>
          <cell r="F972">
            <v>0.50999993750078132</v>
          </cell>
          <cell r="G972">
            <v>0.45</v>
          </cell>
          <cell r="H972">
            <v>0.45</v>
          </cell>
          <cell r="I972">
            <v>0.46212135101010099</v>
          </cell>
          <cell r="J972">
            <v>-10.084916060000005</v>
          </cell>
          <cell r="K972">
            <v>-53.115113939999993</v>
          </cell>
          <cell r="L972">
            <v>-63.200030000000005</v>
          </cell>
          <cell r="M972">
            <v>-9.6001100000000044</v>
          </cell>
        </row>
        <row r="973">
          <cell r="A973" t="str">
            <v>POST</v>
          </cell>
          <cell r="B973">
            <v>0</v>
          </cell>
          <cell r="C973">
            <v>0</v>
          </cell>
          <cell r="D973">
            <v>0</v>
          </cell>
          <cell r="E973">
            <v>0.38232333333333335</v>
          </cell>
          <cell r="F973">
            <v>0.50999993750078132</v>
          </cell>
          <cell r="G973">
            <v>0.45</v>
          </cell>
          <cell r="H973">
            <v>0.45</v>
          </cell>
          <cell r="I973">
            <v>0.46212135101010099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</row>
        <row r="974">
          <cell r="A974" t="str">
            <v>3Q Subtotal</v>
          </cell>
          <cell r="B974">
            <v>792</v>
          </cell>
          <cell r="C974">
            <v>160.00200000000001</v>
          </cell>
          <cell r="D974">
            <v>20.202272727272732</v>
          </cell>
          <cell r="E974">
            <v>0.38232333333333335</v>
          </cell>
          <cell r="F974">
            <v>0.50999993750078132</v>
          </cell>
          <cell r="G974">
            <v>0.45</v>
          </cell>
          <cell r="H974">
            <v>0.45</v>
          </cell>
          <cell r="I974">
            <v>0.46212135101010099</v>
          </cell>
          <cell r="J974">
            <v>-10.084916060000005</v>
          </cell>
          <cell r="K974">
            <v>-53.115113939999993</v>
          </cell>
          <cell r="L974">
            <v>-63.200030000000005</v>
          </cell>
          <cell r="M974">
            <v>-9.6001100000000044</v>
          </cell>
        </row>
        <row r="975">
          <cell r="A975" t="str">
            <v>4Q</v>
          </cell>
          <cell r="B975" t="str">
            <v>Wheat - Minneapolis Basis 12.0  ($/BU)</v>
          </cell>
        </row>
        <row r="976">
          <cell r="A976" t="str">
            <v>KCIR</v>
          </cell>
          <cell r="B976">
            <v>0</v>
          </cell>
          <cell r="C976">
            <v>0</v>
          </cell>
          <cell r="D976">
            <v>0</v>
          </cell>
          <cell r="E976">
            <v>0.38232333333333335</v>
          </cell>
          <cell r="F976">
            <v>0.50999993750078132</v>
          </cell>
          <cell r="G976">
            <v>0.45</v>
          </cell>
          <cell r="H976">
            <v>0.45</v>
          </cell>
          <cell r="I976">
            <v>0.46212135101010099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</row>
        <row r="977">
          <cell r="A977" t="str">
            <v>MEAL</v>
          </cell>
          <cell r="B977">
            <v>741</v>
          </cell>
          <cell r="C977">
            <v>0</v>
          </cell>
          <cell r="D977">
            <v>0</v>
          </cell>
          <cell r="E977">
            <v>0.35</v>
          </cell>
          <cell r="F977">
            <v>0.50999993750078132</v>
          </cell>
          <cell r="G977">
            <v>0.5</v>
          </cell>
          <cell r="H977">
            <v>0.5</v>
          </cell>
          <cell r="I977">
            <v>0.5</v>
          </cell>
          <cell r="J977">
            <v>0</v>
          </cell>
          <cell r="K977">
            <v>-111.15</v>
          </cell>
          <cell r="L977">
            <v>-111.15</v>
          </cell>
          <cell r="M977">
            <v>0</v>
          </cell>
        </row>
        <row r="978">
          <cell r="A978" t="str">
            <v>POST</v>
          </cell>
          <cell r="B978">
            <v>0</v>
          </cell>
          <cell r="C978">
            <v>0</v>
          </cell>
          <cell r="D978">
            <v>0</v>
          </cell>
          <cell r="E978">
            <v>0.35</v>
          </cell>
          <cell r="F978">
            <v>0.50999993750078132</v>
          </cell>
          <cell r="G978">
            <v>0.5</v>
          </cell>
          <cell r="H978">
            <v>0.5</v>
          </cell>
          <cell r="I978">
            <v>0.5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</row>
        <row r="979">
          <cell r="A979" t="str">
            <v>4Q Subtotal</v>
          </cell>
          <cell r="B979">
            <v>741</v>
          </cell>
          <cell r="C979">
            <v>0</v>
          </cell>
          <cell r="D979">
            <v>0</v>
          </cell>
          <cell r="E979">
            <v>0.35</v>
          </cell>
          <cell r="F979">
            <v>0.50999993750078132</v>
          </cell>
          <cell r="G979">
            <v>0.5</v>
          </cell>
          <cell r="H979">
            <v>0.5</v>
          </cell>
          <cell r="I979">
            <v>0.5</v>
          </cell>
          <cell r="J979">
            <v>0</v>
          </cell>
          <cell r="K979">
            <v>-111.15</v>
          </cell>
          <cell r="L979">
            <v>-111.15</v>
          </cell>
          <cell r="M979">
            <v>0</v>
          </cell>
        </row>
        <row r="982">
          <cell r="A982" t="str">
            <v>1Q</v>
          </cell>
          <cell r="B982" t="str">
            <v>Wheat Basis, Hard Red Winter-Modesto  ($/BU)</v>
          </cell>
        </row>
        <row r="983">
          <cell r="A983" t="str">
            <v>POST</v>
          </cell>
          <cell r="B983">
            <v>45</v>
          </cell>
          <cell r="C983">
            <v>45</v>
          </cell>
          <cell r="D983">
            <v>100</v>
          </cell>
          <cell r="E983">
            <v>0.42</v>
          </cell>
          <cell r="F983">
            <v>0.42</v>
          </cell>
          <cell r="G983">
            <v>0.95</v>
          </cell>
          <cell r="H983">
            <v>0.5</v>
          </cell>
          <cell r="I983">
            <v>0.42</v>
          </cell>
          <cell r="J983">
            <v>0</v>
          </cell>
          <cell r="K983">
            <v>0</v>
          </cell>
          <cell r="L983">
            <v>0</v>
          </cell>
          <cell r="M983">
            <v>23.85</v>
          </cell>
        </row>
        <row r="984">
          <cell r="A984" t="str">
            <v>1Q Subtotal</v>
          </cell>
          <cell r="B984">
            <v>45</v>
          </cell>
          <cell r="C984">
            <v>45</v>
          </cell>
          <cell r="D984">
            <v>100</v>
          </cell>
          <cell r="E984">
            <v>0.42</v>
          </cell>
          <cell r="F984">
            <v>0.42</v>
          </cell>
          <cell r="G984">
            <v>0.95</v>
          </cell>
          <cell r="H984">
            <v>0.5</v>
          </cell>
          <cell r="I984">
            <v>0.42</v>
          </cell>
          <cell r="J984">
            <v>0</v>
          </cell>
          <cell r="K984">
            <v>0</v>
          </cell>
          <cell r="L984">
            <v>0</v>
          </cell>
          <cell r="M984">
            <v>23.85</v>
          </cell>
        </row>
        <row r="985">
          <cell r="A985" t="str">
            <v>2Q</v>
          </cell>
          <cell r="B985" t="str">
            <v>Wheat Basis, Hard Red Winter-Modesto  ($/BU)</v>
          </cell>
        </row>
        <row r="986">
          <cell r="A986" t="str">
            <v>POST</v>
          </cell>
          <cell r="B986">
            <v>55</v>
          </cell>
          <cell r="C986">
            <v>55</v>
          </cell>
          <cell r="D986">
            <v>100</v>
          </cell>
          <cell r="E986">
            <v>0.42</v>
          </cell>
          <cell r="F986">
            <v>0.42</v>
          </cell>
          <cell r="G986">
            <v>0.9</v>
          </cell>
          <cell r="H986">
            <v>0.5</v>
          </cell>
          <cell r="I986">
            <v>0.42</v>
          </cell>
          <cell r="J986">
            <v>0</v>
          </cell>
          <cell r="K986">
            <v>0</v>
          </cell>
          <cell r="L986">
            <v>0</v>
          </cell>
          <cell r="M986">
            <v>26.4</v>
          </cell>
        </row>
        <row r="987">
          <cell r="A987" t="str">
            <v>2Q Subtotal</v>
          </cell>
          <cell r="B987">
            <v>55</v>
          </cell>
          <cell r="C987">
            <v>55</v>
          </cell>
          <cell r="D987">
            <v>100</v>
          </cell>
          <cell r="E987">
            <v>0.42</v>
          </cell>
          <cell r="F987">
            <v>0.42</v>
          </cell>
          <cell r="G987">
            <v>0.9</v>
          </cell>
          <cell r="H987">
            <v>0.5</v>
          </cell>
          <cell r="I987">
            <v>0.42</v>
          </cell>
          <cell r="J987">
            <v>0</v>
          </cell>
          <cell r="K987">
            <v>0</v>
          </cell>
          <cell r="L987">
            <v>0</v>
          </cell>
          <cell r="M987">
            <v>26.4</v>
          </cell>
        </row>
        <row r="988">
          <cell r="A988" t="str">
            <v>3Q</v>
          </cell>
          <cell r="B988" t="str">
            <v>Wheat Basis, Hard Red Winter-Modesto  ($/BU)</v>
          </cell>
        </row>
        <row r="989">
          <cell r="A989" t="str">
            <v>POST</v>
          </cell>
          <cell r="B989">
            <v>50</v>
          </cell>
          <cell r="C989">
            <v>0</v>
          </cell>
          <cell r="D989">
            <v>0</v>
          </cell>
          <cell r="E989">
            <v>0.55000000000000004</v>
          </cell>
          <cell r="F989">
            <v>0.42</v>
          </cell>
          <cell r="G989">
            <v>0.75</v>
          </cell>
          <cell r="H989">
            <v>0.75</v>
          </cell>
          <cell r="I989">
            <v>0.75</v>
          </cell>
          <cell r="J989">
            <v>0</v>
          </cell>
          <cell r="K989">
            <v>-10</v>
          </cell>
          <cell r="L989">
            <v>-10</v>
          </cell>
          <cell r="M989">
            <v>0</v>
          </cell>
        </row>
        <row r="990">
          <cell r="A990" t="str">
            <v>3Q Subtotal</v>
          </cell>
          <cell r="B990">
            <v>50</v>
          </cell>
          <cell r="C990">
            <v>0</v>
          </cell>
          <cell r="D990">
            <v>0</v>
          </cell>
          <cell r="E990">
            <v>0.55000000000000004</v>
          </cell>
          <cell r="F990">
            <v>0.42</v>
          </cell>
          <cell r="G990">
            <v>0.75</v>
          </cell>
          <cell r="H990">
            <v>0.75</v>
          </cell>
          <cell r="I990">
            <v>0.75</v>
          </cell>
          <cell r="J990">
            <v>0</v>
          </cell>
          <cell r="K990">
            <v>-10</v>
          </cell>
          <cell r="L990">
            <v>-10</v>
          </cell>
          <cell r="M990">
            <v>0</v>
          </cell>
        </row>
        <row r="991">
          <cell r="A991" t="str">
            <v>4Q</v>
          </cell>
          <cell r="B991" t="str">
            <v>Wheat Basis, Hard Red Winter-Modesto  ($/BU)</v>
          </cell>
        </row>
        <row r="992">
          <cell r="A992" t="str">
            <v>POST</v>
          </cell>
          <cell r="B992">
            <v>75</v>
          </cell>
          <cell r="C992">
            <v>0</v>
          </cell>
          <cell r="D992">
            <v>0</v>
          </cell>
          <cell r="E992">
            <v>0.55000000000000004</v>
          </cell>
          <cell r="F992">
            <v>0.42</v>
          </cell>
          <cell r="G992">
            <v>0.75</v>
          </cell>
          <cell r="H992">
            <v>0.75</v>
          </cell>
          <cell r="I992">
            <v>0.75</v>
          </cell>
          <cell r="J992">
            <v>0</v>
          </cell>
          <cell r="K992">
            <v>-15</v>
          </cell>
          <cell r="L992">
            <v>-15</v>
          </cell>
          <cell r="M992">
            <v>0</v>
          </cell>
        </row>
        <row r="993">
          <cell r="A993" t="str">
            <v>4Q Subtotal</v>
          </cell>
          <cell r="B993">
            <v>75</v>
          </cell>
          <cell r="C993">
            <v>0</v>
          </cell>
          <cell r="D993">
            <v>0</v>
          </cell>
          <cell r="E993">
            <v>0.55000000000000004</v>
          </cell>
          <cell r="F993">
            <v>0.42</v>
          </cell>
          <cell r="G993">
            <v>0.75</v>
          </cell>
          <cell r="H993">
            <v>0.75</v>
          </cell>
          <cell r="I993">
            <v>0.75</v>
          </cell>
          <cell r="J993">
            <v>0</v>
          </cell>
          <cell r="K993">
            <v>-15</v>
          </cell>
          <cell r="L993">
            <v>-15</v>
          </cell>
          <cell r="M993">
            <v>0</v>
          </cell>
        </row>
        <row r="996">
          <cell r="A996" t="str">
            <v>1Q</v>
          </cell>
          <cell r="B996" t="str">
            <v>Wheat Basis, Soft Red Winter-B.C.  ($/BU)</v>
          </cell>
        </row>
        <row r="997">
          <cell r="A997" t="str">
            <v>POST</v>
          </cell>
          <cell r="B997">
            <v>120</v>
          </cell>
          <cell r="C997">
            <v>120</v>
          </cell>
          <cell r="D997">
            <v>100</v>
          </cell>
          <cell r="E997">
            <v>0.73638208333333344</v>
          </cell>
          <cell r="F997">
            <v>0.73638333333333339</v>
          </cell>
          <cell r="G997">
            <v>1</v>
          </cell>
          <cell r="H997">
            <v>0.75</v>
          </cell>
          <cell r="I997">
            <v>0.73638333333333339</v>
          </cell>
          <cell r="J997">
            <v>-1.499999999987267E-4</v>
          </cell>
          <cell r="K997">
            <v>0</v>
          </cell>
          <cell r="L997">
            <v>-1.499999999987267E-4</v>
          </cell>
          <cell r="M997">
            <v>31.634</v>
          </cell>
        </row>
        <row r="998">
          <cell r="A998" t="str">
            <v>1Q Subtotal</v>
          </cell>
          <cell r="B998">
            <v>120</v>
          </cell>
          <cell r="C998">
            <v>120</v>
          </cell>
          <cell r="D998">
            <v>100</v>
          </cell>
          <cell r="E998">
            <v>0.73638208333333344</v>
          </cell>
          <cell r="F998">
            <v>0.73638333333333339</v>
          </cell>
          <cell r="G998">
            <v>1</v>
          </cell>
          <cell r="H998">
            <v>0.75</v>
          </cell>
          <cell r="I998">
            <v>0.73638333333333339</v>
          </cell>
          <cell r="J998">
            <v>-1.499999999987267E-4</v>
          </cell>
          <cell r="K998">
            <v>0</v>
          </cell>
          <cell r="L998">
            <v>-1.499999999987267E-4</v>
          </cell>
          <cell r="M998">
            <v>31.634</v>
          </cell>
        </row>
        <row r="999">
          <cell r="A999" t="str">
            <v>2Q</v>
          </cell>
          <cell r="B999" t="str">
            <v>Wheat Basis, Soft Red Winter-B.C.  ($/BU)</v>
          </cell>
        </row>
        <row r="1000">
          <cell r="A1000" t="str">
            <v>POST</v>
          </cell>
          <cell r="B1000">
            <v>95</v>
          </cell>
          <cell r="C1000">
            <v>95</v>
          </cell>
          <cell r="D1000">
            <v>100</v>
          </cell>
          <cell r="E1000">
            <v>0.83606315789473684</v>
          </cell>
          <cell r="F1000">
            <v>0.83606315789473684</v>
          </cell>
          <cell r="G1000">
            <v>1.1499999999999999</v>
          </cell>
          <cell r="H1000">
            <v>0.75</v>
          </cell>
          <cell r="I1000">
            <v>0.83606315789473684</v>
          </cell>
          <cell r="J1000">
            <v>0</v>
          </cell>
          <cell r="K1000">
            <v>0</v>
          </cell>
          <cell r="L1000">
            <v>0</v>
          </cell>
          <cell r="M1000">
            <v>29.824000000000002</v>
          </cell>
        </row>
        <row r="1001">
          <cell r="A1001" t="str">
            <v>2Q Subtotal</v>
          </cell>
          <cell r="B1001">
            <v>95</v>
          </cell>
          <cell r="C1001">
            <v>95</v>
          </cell>
          <cell r="D1001">
            <v>100</v>
          </cell>
          <cell r="E1001">
            <v>0.83606315789473684</v>
          </cell>
          <cell r="F1001">
            <v>0.83606315789473684</v>
          </cell>
          <cell r="G1001">
            <v>1.1499999999999999</v>
          </cell>
          <cell r="H1001">
            <v>0.75</v>
          </cell>
          <cell r="I1001">
            <v>0.83606315789473684</v>
          </cell>
          <cell r="J1001">
            <v>0</v>
          </cell>
          <cell r="K1001">
            <v>0</v>
          </cell>
          <cell r="L1001">
            <v>0</v>
          </cell>
          <cell r="M1001">
            <v>29.824000000000002</v>
          </cell>
        </row>
        <row r="1002">
          <cell r="A1002" t="str">
            <v>3Q</v>
          </cell>
          <cell r="B1002" t="str">
            <v>Wheat Basis, Soft Red Winter-B.C.  ($/BU)</v>
          </cell>
        </row>
        <row r="1003">
          <cell r="A1003" t="str">
            <v>POST</v>
          </cell>
          <cell r="B1003">
            <v>76</v>
          </cell>
          <cell r="C1003">
            <v>76</v>
          </cell>
          <cell r="D1003">
            <v>100</v>
          </cell>
          <cell r="E1003">
            <v>0.67030421052631584</v>
          </cell>
          <cell r="F1003">
            <v>0.67030263157894743</v>
          </cell>
          <cell r="G1003">
            <v>0.95</v>
          </cell>
          <cell r="H1003">
            <v>0.75</v>
          </cell>
          <cell r="I1003">
            <v>0.67030263157894743</v>
          </cell>
          <cell r="J1003">
            <v>1.1999999999716237E-4</v>
          </cell>
          <cell r="K1003">
            <v>0</v>
          </cell>
          <cell r="L1003">
            <v>1.1999999999716237E-4</v>
          </cell>
          <cell r="M1003">
            <v>21.256999999999998</v>
          </cell>
        </row>
        <row r="1004">
          <cell r="A1004" t="str">
            <v>3Q Subtotal</v>
          </cell>
          <cell r="B1004">
            <v>76</v>
          </cell>
          <cell r="C1004">
            <v>76</v>
          </cell>
          <cell r="D1004">
            <v>100</v>
          </cell>
          <cell r="E1004">
            <v>0.67030421052631584</v>
          </cell>
          <cell r="F1004">
            <v>0.67030263157894743</v>
          </cell>
          <cell r="G1004">
            <v>0.95</v>
          </cell>
          <cell r="H1004">
            <v>0.75</v>
          </cell>
          <cell r="I1004">
            <v>0.67030263157894743</v>
          </cell>
          <cell r="J1004">
            <v>1.1999999999716237E-4</v>
          </cell>
          <cell r="K1004">
            <v>0</v>
          </cell>
          <cell r="L1004">
            <v>1.1999999999716237E-4</v>
          </cell>
          <cell r="M1004">
            <v>21.256999999999998</v>
          </cell>
        </row>
        <row r="1005">
          <cell r="A1005" t="str">
            <v>4Q</v>
          </cell>
          <cell r="B1005" t="str">
            <v>Wheat Basis, Soft Red Winter-B.C.  ($/BU)</v>
          </cell>
        </row>
        <row r="1006">
          <cell r="A1006" t="str">
            <v>POST</v>
          </cell>
          <cell r="B1006">
            <v>90</v>
          </cell>
          <cell r="C1006">
            <v>54.7</v>
          </cell>
          <cell r="D1006">
            <v>60.777777777777771</v>
          </cell>
          <cell r="E1006">
            <v>0.3784433333333333</v>
          </cell>
          <cell r="F1006">
            <v>0.3</v>
          </cell>
          <cell r="G1006">
            <v>0.55000000000000004</v>
          </cell>
          <cell r="H1006">
            <v>0.55000000000000004</v>
          </cell>
          <cell r="I1006">
            <v>0.39805555555555561</v>
          </cell>
          <cell r="J1006">
            <v>0.87265100000000073</v>
          </cell>
          <cell r="K1006">
            <v>-2.6377510000000002</v>
          </cell>
          <cell r="L1006">
            <v>-1.7650999999999994</v>
          </cell>
          <cell r="M1006">
            <v>13.675000000000001</v>
          </cell>
        </row>
        <row r="1007">
          <cell r="A1007" t="str">
            <v>4Q Subtotal</v>
          </cell>
          <cell r="B1007">
            <v>90</v>
          </cell>
          <cell r="C1007">
            <v>54.7</v>
          </cell>
          <cell r="D1007">
            <v>60.777777777777771</v>
          </cell>
          <cell r="E1007">
            <v>0.3784433333333333</v>
          </cell>
          <cell r="F1007">
            <v>0.3</v>
          </cell>
          <cell r="G1007">
            <v>0.55000000000000004</v>
          </cell>
          <cell r="H1007">
            <v>0.55000000000000004</v>
          </cell>
          <cell r="I1007">
            <v>0.39805555555555561</v>
          </cell>
          <cell r="J1007">
            <v>0.87265100000000073</v>
          </cell>
          <cell r="K1007">
            <v>-2.6377510000000002</v>
          </cell>
          <cell r="L1007">
            <v>-1.7650999999999994</v>
          </cell>
          <cell r="M1007">
            <v>13.675000000000001</v>
          </cell>
        </row>
        <row r="1010">
          <cell r="A1010" t="str">
            <v>1Q</v>
          </cell>
          <cell r="B1010" t="str">
            <v>Wheat Basis, Soft Red Winter-Naperville  ($/BU)</v>
          </cell>
        </row>
        <row r="1011">
          <cell r="A1011" t="str">
            <v>KCIR</v>
          </cell>
          <cell r="B1011">
            <v>0</v>
          </cell>
          <cell r="C1011">
            <v>0</v>
          </cell>
          <cell r="D1011">
            <v>0</v>
          </cell>
          <cell r="E1011">
            <v>0.3784433333333333</v>
          </cell>
          <cell r="F1011">
            <v>0.3</v>
          </cell>
          <cell r="G1011">
            <v>0.55000000000000004</v>
          </cell>
          <cell r="H1011">
            <v>0.55000000000000004</v>
          </cell>
          <cell r="I1011">
            <v>0.39805555555555561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</row>
        <row r="1012">
          <cell r="A1012" t="str">
            <v>POST</v>
          </cell>
          <cell r="B1012">
            <v>66</v>
          </cell>
          <cell r="C1012">
            <v>66</v>
          </cell>
          <cell r="D1012">
            <v>100</v>
          </cell>
          <cell r="E1012">
            <v>0.89</v>
          </cell>
          <cell r="F1012">
            <v>0.89</v>
          </cell>
          <cell r="G1012">
            <v>1</v>
          </cell>
          <cell r="H1012">
            <v>0.55000000000000004</v>
          </cell>
          <cell r="I1012">
            <v>0.89</v>
          </cell>
          <cell r="J1012">
            <v>0</v>
          </cell>
          <cell r="K1012">
            <v>0</v>
          </cell>
          <cell r="L1012">
            <v>0</v>
          </cell>
          <cell r="M1012">
            <v>7.26</v>
          </cell>
        </row>
        <row r="1013">
          <cell r="A1013" t="str">
            <v>1Q Subtotal</v>
          </cell>
          <cell r="B1013">
            <v>66</v>
          </cell>
          <cell r="C1013">
            <v>66</v>
          </cell>
          <cell r="D1013">
            <v>100</v>
          </cell>
          <cell r="E1013">
            <v>0.89</v>
          </cell>
          <cell r="F1013">
            <v>0.89</v>
          </cell>
          <cell r="G1013">
            <v>1</v>
          </cell>
          <cell r="H1013">
            <v>0.55000000000000004</v>
          </cell>
          <cell r="I1013">
            <v>0.89</v>
          </cell>
          <cell r="J1013">
            <v>0</v>
          </cell>
          <cell r="K1013">
            <v>0</v>
          </cell>
          <cell r="L1013">
            <v>0</v>
          </cell>
          <cell r="M1013">
            <v>7.26</v>
          </cell>
        </row>
        <row r="1014">
          <cell r="A1014" t="str">
            <v>2Q</v>
          </cell>
          <cell r="B1014" t="str">
            <v>Wheat Basis, Soft Red Winter-Naperville  ($/BU)</v>
          </cell>
        </row>
        <row r="1015">
          <cell r="A1015" t="str">
            <v>KCIR</v>
          </cell>
          <cell r="B1015">
            <v>0</v>
          </cell>
          <cell r="C1015">
            <v>0</v>
          </cell>
          <cell r="D1015">
            <v>0</v>
          </cell>
          <cell r="E1015">
            <v>0.89</v>
          </cell>
          <cell r="F1015">
            <v>0.89</v>
          </cell>
          <cell r="G1015">
            <v>1</v>
          </cell>
          <cell r="H1015">
            <v>0.55000000000000004</v>
          </cell>
          <cell r="I1015">
            <v>0.89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</row>
        <row r="1016">
          <cell r="A1016" t="str">
            <v>POST</v>
          </cell>
          <cell r="B1016">
            <v>59</v>
          </cell>
          <cell r="C1016">
            <v>59</v>
          </cell>
          <cell r="D1016">
            <v>100</v>
          </cell>
          <cell r="E1016">
            <v>0.89</v>
          </cell>
          <cell r="F1016">
            <v>0.89</v>
          </cell>
          <cell r="G1016">
            <v>1.1499999999999999</v>
          </cell>
          <cell r="H1016">
            <v>0.55000000000000004</v>
          </cell>
          <cell r="I1016">
            <v>0.89</v>
          </cell>
          <cell r="J1016">
            <v>0</v>
          </cell>
          <cell r="K1016">
            <v>0</v>
          </cell>
          <cell r="L1016">
            <v>0</v>
          </cell>
          <cell r="M1016">
            <v>15.34</v>
          </cell>
        </row>
        <row r="1017">
          <cell r="A1017" t="str">
            <v>2Q Subtotal</v>
          </cell>
          <cell r="B1017">
            <v>59</v>
          </cell>
          <cell r="C1017">
            <v>59</v>
          </cell>
          <cell r="D1017">
            <v>100</v>
          </cell>
          <cell r="E1017">
            <v>0.89</v>
          </cell>
          <cell r="F1017">
            <v>0.89</v>
          </cell>
          <cell r="G1017">
            <v>1.1499999999999999</v>
          </cell>
          <cell r="H1017">
            <v>0.55000000000000004</v>
          </cell>
          <cell r="I1017">
            <v>0.89</v>
          </cell>
          <cell r="J1017">
            <v>0</v>
          </cell>
          <cell r="K1017">
            <v>0</v>
          </cell>
          <cell r="L1017">
            <v>0</v>
          </cell>
          <cell r="M1017">
            <v>15.34</v>
          </cell>
        </row>
        <row r="1018">
          <cell r="A1018" t="str">
            <v>3Q</v>
          </cell>
          <cell r="B1018" t="str">
            <v>Wheat Basis, Soft Red Winter-Naperville  ($/BU)</v>
          </cell>
        </row>
        <row r="1019">
          <cell r="A1019" t="str">
            <v>KCIR</v>
          </cell>
          <cell r="B1019">
            <v>0</v>
          </cell>
          <cell r="C1019">
            <v>0</v>
          </cell>
          <cell r="D1019">
            <v>0</v>
          </cell>
          <cell r="E1019">
            <v>0.89</v>
          </cell>
          <cell r="F1019">
            <v>0.89</v>
          </cell>
          <cell r="G1019">
            <v>1.1499999999999999</v>
          </cell>
          <cell r="H1019">
            <v>0.55000000000000004</v>
          </cell>
          <cell r="I1019">
            <v>0.89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</row>
        <row r="1020">
          <cell r="A1020" t="str">
            <v>POST</v>
          </cell>
          <cell r="B1020">
            <v>44</v>
          </cell>
          <cell r="C1020">
            <v>30</v>
          </cell>
          <cell r="D1020">
            <v>68.181818181818187</v>
          </cell>
          <cell r="E1020">
            <v>0.94818181818181813</v>
          </cell>
          <cell r="F1020">
            <v>1.0873333333333333</v>
          </cell>
          <cell r="G1020">
            <v>0.85</v>
          </cell>
          <cell r="H1020">
            <v>0.85</v>
          </cell>
          <cell r="I1020">
            <v>1.0118181818181819</v>
          </cell>
          <cell r="J1020">
            <v>0</v>
          </cell>
          <cell r="K1020">
            <v>-2.8</v>
          </cell>
          <cell r="L1020">
            <v>-2.8</v>
          </cell>
          <cell r="M1020">
            <v>-7.12</v>
          </cell>
        </row>
        <row r="1021">
          <cell r="A1021" t="str">
            <v>3Q Subtotal</v>
          </cell>
          <cell r="B1021">
            <v>44</v>
          </cell>
          <cell r="C1021">
            <v>30</v>
          </cell>
          <cell r="D1021">
            <v>68.181818181818187</v>
          </cell>
          <cell r="E1021">
            <v>0.94818181818181813</v>
          </cell>
          <cell r="F1021">
            <v>1.0873333333333333</v>
          </cell>
          <cell r="G1021">
            <v>0.85</v>
          </cell>
          <cell r="H1021">
            <v>0.85</v>
          </cell>
          <cell r="I1021">
            <v>1.0118181818181819</v>
          </cell>
          <cell r="J1021">
            <v>0</v>
          </cell>
          <cell r="K1021">
            <v>-2.8</v>
          </cell>
          <cell r="L1021">
            <v>-2.8</v>
          </cell>
          <cell r="M1021">
            <v>-7.12</v>
          </cell>
        </row>
        <row r="1022">
          <cell r="A1022" t="str">
            <v>4Q</v>
          </cell>
          <cell r="B1022" t="str">
            <v>Wheat Basis, Soft Red Winter-Naperville  ($/BU)</v>
          </cell>
        </row>
        <row r="1023">
          <cell r="A1023" t="str">
            <v>KCIR</v>
          </cell>
          <cell r="B1023">
            <v>0</v>
          </cell>
          <cell r="C1023">
            <v>0</v>
          </cell>
          <cell r="D1023">
            <v>0</v>
          </cell>
          <cell r="E1023">
            <v>0.94818181818181813</v>
          </cell>
          <cell r="F1023">
            <v>1.0873333333333333</v>
          </cell>
          <cell r="G1023">
            <v>0.85</v>
          </cell>
          <cell r="H1023">
            <v>0.85</v>
          </cell>
          <cell r="I1023">
            <v>1.0118181818181819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</row>
        <row r="1024">
          <cell r="A1024" t="str">
            <v>POST</v>
          </cell>
          <cell r="B1024">
            <v>50</v>
          </cell>
          <cell r="C1024">
            <v>0</v>
          </cell>
          <cell r="D1024">
            <v>0</v>
          </cell>
          <cell r="E1024">
            <v>0.5</v>
          </cell>
          <cell r="F1024">
            <v>1.0873333333333333</v>
          </cell>
          <cell r="G1024">
            <v>0.5</v>
          </cell>
          <cell r="H1024">
            <v>0.5</v>
          </cell>
          <cell r="I1024">
            <v>0.5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</row>
        <row r="1025">
          <cell r="A1025" t="str">
            <v>4Q Subtotal</v>
          </cell>
          <cell r="B1025">
            <v>50</v>
          </cell>
          <cell r="C1025">
            <v>0</v>
          </cell>
          <cell r="D1025">
            <v>0</v>
          </cell>
          <cell r="E1025">
            <v>0.5</v>
          </cell>
          <cell r="F1025">
            <v>1.0873333333333333</v>
          </cell>
          <cell r="G1025">
            <v>0.5</v>
          </cell>
          <cell r="H1025">
            <v>0.5</v>
          </cell>
          <cell r="I1025">
            <v>0.5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</row>
        <row r="1028">
          <cell r="A1028" t="str">
            <v>1Q</v>
          </cell>
          <cell r="B1028" t="str">
            <v>Wheat Basis, Soft Red-Niagra  ($/BU)</v>
          </cell>
        </row>
        <row r="1029">
          <cell r="A1029" t="str">
            <v>KCIR</v>
          </cell>
          <cell r="B1029">
            <v>75</v>
          </cell>
          <cell r="C1029">
            <v>75</v>
          </cell>
          <cell r="D1029">
            <v>100</v>
          </cell>
          <cell r="E1029">
            <v>0.7</v>
          </cell>
          <cell r="F1029">
            <v>0.7</v>
          </cell>
          <cell r="G1029">
            <v>1.1499999999999999</v>
          </cell>
          <cell r="H1029">
            <v>0.5</v>
          </cell>
          <cell r="I1029">
            <v>0.7</v>
          </cell>
          <cell r="J1029">
            <v>0</v>
          </cell>
          <cell r="K1029">
            <v>0</v>
          </cell>
          <cell r="L1029">
            <v>0</v>
          </cell>
          <cell r="M1029">
            <v>33.75</v>
          </cell>
        </row>
        <row r="1030">
          <cell r="A1030" t="str">
            <v>1Q Subtotal</v>
          </cell>
          <cell r="B1030">
            <v>75</v>
          </cell>
          <cell r="C1030">
            <v>75</v>
          </cell>
          <cell r="D1030">
            <v>100</v>
          </cell>
          <cell r="E1030">
            <v>0.7</v>
          </cell>
          <cell r="F1030">
            <v>0.7</v>
          </cell>
          <cell r="G1030">
            <v>1.1499999999999999</v>
          </cell>
          <cell r="H1030">
            <v>0.5</v>
          </cell>
          <cell r="I1030">
            <v>0.7</v>
          </cell>
          <cell r="J1030">
            <v>0</v>
          </cell>
          <cell r="K1030">
            <v>0</v>
          </cell>
          <cell r="L1030">
            <v>0</v>
          </cell>
          <cell r="M1030">
            <v>33.75</v>
          </cell>
        </row>
        <row r="1031">
          <cell r="A1031" t="str">
            <v>2Q</v>
          </cell>
          <cell r="B1031" t="str">
            <v>Wheat Basis, Soft Red-Niagra  ($/BU)</v>
          </cell>
        </row>
        <row r="1032">
          <cell r="A1032" t="str">
            <v>KCIR</v>
          </cell>
          <cell r="B1032">
            <v>65</v>
          </cell>
          <cell r="C1032">
            <v>65</v>
          </cell>
          <cell r="D1032">
            <v>100</v>
          </cell>
          <cell r="E1032">
            <v>0.7</v>
          </cell>
          <cell r="F1032">
            <v>0.7</v>
          </cell>
          <cell r="G1032">
            <v>1.1499999999999999</v>
          </cell>
          <cell r="H1032">
            <v>0.5</v>
          </cell>
          <cell r="I1032">
            <v>0.7</v>
          </cell>
          <cell r="J1032">
            <v>0</v>
          </cell>
          <cell r="K1032">
            <v>0</v>
          </cell>
          <cell r="L1032">
            <v>0</v>
          </cell>
          <cell r="M1032">
            <v>29.25</v>
          </cell>
        </row>
        <row r="1033">
          <cell r="A1033" t="str">
            <v>2Q Subtotal</v>
          </cell>
          <cell r="B1033">
            <v>65</v>
          </cell>
          <cell r="C1033">
            <v>65</v>
          </cell>
          <cell r="D1033">
            <v>100</v>
          </cell>
          <cell r="E1033">
            <v>0.7</v>
          </cell>
          <cell r="F1033">
            <v>0.7</v>
          </cell>
          <cell r="G1033">
            <v>1.1499999999999999</v>
          </cell>
          <cell r="H1033">
            <v>0.5</v>
          </cell>
          <cell r="I1033">
            <v>0.7</v>
          </cell>
          <cell r="J1033">
            <v>0</v>
          </cell>
          <cell r="K1033">
            <v>0</v>
          </cell>
          <cell r="L1033">
            <v>0</v>
          </cell>
          <cell r="M1033">
            <v>29.25</v>
          </cell>
        </row>
        <row r="1034">
          <cell r="A1034" t="str">
            <v>3Q</v>
          </cell>
          <cell r="B1034" t="str">
            <v>Wheat Basis, Soft Red-Niagra  ($/BU)</v>
          </cell>
        </row>
        <row r="1035">
          <cell r="A1035" t="str">
            <v>KCIR</v>
          </cell>
          <cell r="B1035">
            <v>80</v>
          </cell>
          <cell r="C1035">
            <v>80</v>
          </cell>
          <cell r="D1035">
            <v>100</v>
          </cell>
          <cell r="E1035">
            <v>0.7</v>
          </cell>
          <cell r="F1035">
            <v>0.7</v>
          </cell>
          <cell r="G1035">
            <v>1.1499999999999999</v>
          </cell>
          <cell r="H1035">
            <v>0.5</v>
          </cell>
          <cell r="I1035">
            <v>0.7</v>
          </cell>
          <cell r="J1035">
            <v>0</v>
          </cell>
          <cell r="K1035">
            <v>0</v>
          </cell>
          <cell r="L1035">
            <v>0</v>
          </cell>
          <cell r="M1035">
            <v>36</v>
          </cell>
        </row>
        <row r="1036">
          <cell r="A1036" t="str">
            <v>3Q Subtotal</v>
          </cell>
          <cell r="B1036">
            <v>80</v>
          </cell>
          <cell r="C1036">
            <v>80</v>
          </cell>
          <cell r="D1036">
            <v>100</v>
          </cell>
          <cell r="E1036">
            <v>0.7</v>
          </cell>
          <cell r="F1036">
            <v>0.7</v>
          </cell>
          <cell r="G1036">
            <v>1.1499999999999999</v>
          </cell>
          <cell r="H1036">
            <v>0.5</v>
          </cell>
          <cell r="I1036">
            <v>0.7</v>
          </cell>
          <cell r="J1036">
            <v>0</v>
          </cell>
          <cell r="K1036">
            <v>0</v>
          </cell>
          <cell r="L1036">
            <v>0</v>
          </cell>
          <cell r="M1036">
            <v>36</v>
          </cell>
        </row>
        <row r="1037">
          <cell r="A1037" t="str">
            <v>4Q</v>
          </cell>
          <cell r="B1037" t="str">
            <v>Wheat Basis, Soft Red-Niagra  ($/BU)</v>
          </cell>
        </row>
        <row r="1038">
          <cell r="A1038" t="str">
            <v>KCIR</v>
          </cell>
          <cell r="B1038">
            <v>75</v>
          </cell>
          <cell r="C1038">
            <v>20</v>
          </cell>
          <cell r="D1038">
            <v>26.666666666666671</v>
          </cell>
          <cell r="E1038">
            <v>0.62666666666666671</v>
          </cell>
          <cell r="F1038">
            <v>0.7</v>
          </cell>
          <cell r="G1038">
            <v>0.8</v>
          </cell>
          <cell r="H1038">
            <v>0.8</v>
          </cell>
          <cell r="I1038">
            <v>0.77333333333333332</v>
          </cell>
          <cell r="J1038">
            <v>-0.4</v>
          </cell>
          <cell r="K1038">
            <v>-10.6</v>
          </cell>
          <cell r="L1038">
            <v>-11</v>
          </cell>
          <cell r="M1038">
            <v>2</v>
          </cell>
        </row>
        <row r="1039">
          <cell r="A1039" t="str">
            <v>4Q Subtotal</v>
          </cell>
          <cell r="B1039">
            <v>75</v>
          </cell>
          <cell r="C1039">
            <v>20</v>
          </cell>
          <cell r="D1039">
            <v>26.666666666666671</v>
          </cell>
          <cell r="E1039">
            <v>0.62666666666666671</v>
          </cell>
          <cell r="F1039">
            <v>0.7</v>
          </cell>
          <cell r="G1039">
            <v>0.8</v>
          </cell>
          <cell r="H1039">
            <v>0.8</v>
          </cell>
          <cell r="I1039">
            <v>0.77333333333333332</v>
          </cell>
          <cell r="J1039">
            <v>-0.4</v>
          </cell>
          <cell r="K1039">
            <v>-10.6</v>
          </cell>
          <cell r="L1039">
            <v>-11</v>
          </cell>
          <cell r="M1039">
            <v>2</v>
          </cell>
        </row>
        <row r="1042">
          <cell r="A1042" t="str">
            <v>1Q</v>
          </cell>
          <cell r="B1042" t="str">
            <v>Wheat Basis, Soft Red-Toledo  ($/BU)</v>
          </cell>
        </row>
        <row r="1043">
          <cell r="A1043" t="str">
            <v>BISC</v>
          </cell>
          <cell r="B1043">
            <v>5000</v>
          </cell>
          <cell r="C1043">
            <v>5000</v>
          </cell>
          <cell r="D1043">
            <v>100</v>
          </cell>
          <cell r="E1043">
            <v>0.33</v>
          </cell>
          <cell r="F1043">
            <v>0.33</v>
          </cell>
          <cell r="G1043">
            <v>0.9</v>
          </cell>
          <cell r="H1043">
            <v>0.8</v>
          </cell>
          <cell r="I1043">
            <v>0.33</v>
          </cell>
          <cell r="J1043">
            <v>0</v>
          </cell>
          <cell r="K1043">
            <v>0</v>
          </cell>
          <cell r="L1043">
            <v>0</v>
          </cell>
          <cell r="M1043">
            <v>2850</v>
          </cell>
        </row>
        <row r="1044">
          <cell r="A1044" t="str">
            <v>1Q Subtotal</v>
          </cell>
          <cell r="B1044">
            <v>5000</v>
          </cell>
          <cell r="C1044">
            <v>5000</v>
          </cell>
          <cell r="D1044">
            <v>100</v>
          </cell>
          <cell r="E1044">
            <v>0.33</v>
          </cell>
          <cell r="F1044">
            <v>0.33</v>
          </cell>
          <cell r="G1044">
            <v>0.9</v>
          </cell>
          <cell r="H1044">
            <v>0.8</v>
          </cell>
          <cell r="I1044">
            <v>0.33</v>
          </cell>
          <cell r="J1044">
            <v>0</v>
          </cell>
          <cell r="K1044">
            <v>0</v>
          </cell>
          <cell r="L1044">
            <v>0</v>
          </cell>
          <cell r="M1044">
            <v>2850</v>
          </cell>
        </row>
        <row r="1045">
          <cell r="A1045" t="str">
            <v>2Q</v>
          </cell>
          <cell r="B1045" t="str">
            <v>Wheat Basis, Soft Red-Toledo  ($/BU)</v>
          </cell>
        </row>
        <row r="1046">
          <cell r="A1046" t="str">
            <v>BISC</v>
          </cell>
          <cell r="B1046">
            <v>4800</v>
          </cell>
          <cell r="C1046">
            <v>4800</v>
          </cell>
          <cell r="D1046">
            <v>100</v>
          </cell>
          <cell r="E1046">
            <v>0.3</v>
          </cell>
          <cell r="F1046">
            <v>0.3</v>
          </cell>
          <cell r="G1046">
            <v>0.7</v>
          </cell>
          <cell r="H1046">
            <v>0.8</v>
          </cell>
          <cell r="I1046">
            <v>0.3</v>
          </cell>
          <cell r="J1046">
            <v>0</v>
          </cell>
          <cell r="K1046">
            <v>0</v>
          </cell>
          <cell r="L1046">
            <v>0</v>
          </cell>
          <cell r="M1046">
            <v>1920</v>
          </cell>
        </row>
        <row r="1047">
          <cell r="A1047" t="str">
            <v>2Q Subtotal</v>
          </cell>
          <cell r="B1047">
            <v>4800</v>
          </cell>
          <cell r="C1047">
            <v>4800</v>
          </cell>
          <cell r="D1047">
            <v>100</v>
          </cell>
          <cell r="E1047">
            <v>0.3</v>
          </cell>
          <cell r="F1047">
            <v>0.3</v>
          </cell>
          <cell r="G1047">
            <v>0.7</v>
          </cell>
          <cell r="H1047">
            <v>0.8</v>
          </cell>
          <cell r="I1047">
            <v>0.3</v>
          </cell>
          <cell r="J1047">
            <v>0</v>
          </cell>
          <cell r="K1047">
            <v>0</v>
          </cell>
          <cell r="L1047">
            <v>0</v>
          </cell>
          <cell r="M1047">
            <v>1920</v>
          </cell>
        </row>
        <row r="1048">
          <cell r="A1048" t="str">
            <v>3Q</v>
          </cell>
          <cell r="B1048" t="str">
            <v>Wheat Basis, Soft Red-Toledo  ($/BU)</v>
          </cell>
        </row>
        <row r="1049">
          <cell r="A1049" t="str">
            <v>BISC</v>
          </cell>
          <cell r="B1049">
            <v>5320</v>
          </cell>
          <cell r="C1049">
            <v>3550</v>
          </cell>
          <cell r="D1049">
            <v>66.729323308270679</v>
          </cell>
          <cell r="E1049">
            <v>0.3</v>
          </cell>
          <cell r="F1049">
            <v>0.3</v>
          </cell>
          <cell r="G1049">
            <v>0.4</v>
          </cell>
          <cell r="H1049">
            <v>0.4</v>
          </cell>
          <cell r="I1049">
            <v>0.33327067669172933</v>
          </cell>
          <cell r="J1049">
            <v>0</v>
          </cell>
          <cell r="K1049">
            <v>-177</v>
          </cell>
          <cell r="L1049">
            <v>-177</v>
          </cell>
          <cell r="M1049">
            <v>355</v>
          </cell>
        </row>
        <row r="1050">
          <cell r="A1050" t="str">
            <v>3Q Subtotal</v>
          </cell>
          <cell r="B1050">
            <v>5320</v>
          </cell>
          <cell r="C1050">
            <v>3550</v>
          </cell>
          <cell r="D1050">
            <v>66.729323308270679</v>
          </cell>
          <cell r="E1050">
            <v>0.3</v>
          </cell>
          <cell r="F1050">
            <v>0.3</v>
          </cell>
          <cell r="G1050">
            <v>0.4</v>
          </cell>
          <cell r="H1050">
            <v>0.4</v>
          </cell>
          <cell r="I1050">
            <v>0.33327067669172933</v>
          </cell>
          <cell r="J1050">
            <v>0</v>
          </cell>
          <cell r="K1050">
            <v>-177</v>
          </cell>
          <cell r="L1050">
            <v>-177</v>
          </cell>
          <cell r="M1050">
            <v>355</v>
          </cell>
        </row>
        <row r="1051">
          <cell r="A1051" t="str">
            <v>4Q</v>
          </cell>
          <cell r="B1051" t="str">
            <v>Wheat Basis, Soft Red-Toledo  ($/BU)</v>
          </cell>
        </row>
        <row r="1052">
          <cell r="A1052" t="str">
            <v>BISC</v>
          </cell>
          <cell r="B1052">
            <v>5180</v>
          </cell>
          <cell r="C1052">
            <v>0</v>
          </cell>
          <cell r="D1052">
            <v>0</v>
          </cell>
          <cell r="E1052">
            <v>0.3</v>
          </cell>
          <cell r="F1052">
            <v>0.3</v>
          </cell>
          <cell r="G1052">
            <v>0.3</v>
          </cell>
          <cell r="H1052">
            <v>0.3</v>
          </cell>
          <cell r="I1052">
            <v>0.3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</row>
        <row r="1053">
          <cell r="A1053" t="str">
            <v>4Q Subtotal</v>
          </cell>
          <cell r="B1053">
            <v>5180</v>
          </cell>
          <cell r="C1053">
            <v>0</v>
          </cell>
          <cell r="D1053">
            <v>0</v>
          </cell>
          <cell r="E1053">
            <v>0.3</v>
          </cell>
          <cell r="F1053">
            <v>0.3</v>
          </cell>
          <cell r="G1053">
            <v>0.3</v>
          </cell>
          <cell r="H1053">
            <v>0.3</v>
          </cell>
          <cell r="I1053">
            <v>0.3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</row>
        <row r="1056">
          <cell r="A1056" t="str">
            <v>1Q</v>
          </cell>
          <cell r="B1056" t="str">
            <v>Wheat Basis, Soft White-B.C.  ($/BU)</v>
          </cell>
        </row>
        <row r="1057">
          <cell r="A1057" t="str">
            <v>POST</v>
          </cell>
          <cell r="B1057">
            <v>292.5</v>
          </cell>
          <cell r="C1057">
            <v>292.5</v>
          </cell>
          <cell r="D1057">
            <v>100</v>
          </cell>
          <cell r="E1057">
            <v>0.95308707692307693</v>
          </cell>
          <cell r="F1057">
            <v>0.95308676923076918</v>
          </cell>
          <cell r="G1057">
            <v>1.5</v>
          </cell>
          <cell r="H1057">
            <v>0.3</v>
          </cell>
          <cell r="I1057">
            <v>0.95308676923076918</v>
          </cell>
          <cell r="J1057">
            <v>9.0000000018335409E-5</v>
          </cell>
          <cell r="K1057">
            <v>0</v>
          </cell>
          <cell r="L1057">
            <v>9.0000000018335409E-5</v>
          </cell>
          <cell r="M1057">
            <v>159.97211999999999</v>
          </cell>
        </row>
        <row r="1058">
          <cell r="A1058" t="str">
            <v>1Q Subtotal</v>
          </cell>
          <cell r="B1058">
            <v>292.5</v>
          </cell>
          <cell r="C1058">
            <v>292.5</v>
          </cell>
          <cell r="D1058">
            <v>100</v>
          </cell>
          <cell r="E1058">
            <v>0.95308707692307693</v>
          </cell>
          <cell r="F1058">
            <v>0.95308676923076918</v>
          </cell>
          <cell r="G1058">
            <v>1.5</v>
          </cell>
          <cell r="H1058">
            <v>0.3</v>
          </cell>
          <cell r="I1058">
            <v>0.95308676923076918</v>
          </cell>
          <cell r="J1058">
            <v>9.0000000018335409E-5</v>
          </cell>
          <cell r="K1058">
            <v>0</v>
          </cell>
          <cell r="L1058">
            <v>9.0000000018335409E-5</v>
          </cell>
          <cell r="M1058">
            <v>159.97211999999999</v>
          </cell>
        </row>
        <row r="1059">
          <cell r="A1059" t="str">
            <v>2Q</v>
          </cell>
          <cell r="B1059" t="str">
            <v>Wheat Basis, Soft White-B.C.  ($/BU)</v>
          </cell>
        </row>
        <row r="1060">
          <cell r="A1060" t="str">
            <v>POST</v>
          </cell>
          <cell r="B1060">
            <v>295</v>
          </cell>
          <cell r="C1060">
            <v>295</v>
          </cell>
          <cell r="D1060">
            <v>100</v>
          </cell>
          <cell r="E1060">
            <v>1.0839940338983052</v>
          </cell>
          <cell r="F1060">
            <v>1.0839933559322035</v>
          </cell>
          <cell r="G1060">
            <v>1.6</v>
          </cell>
          <cell r="H1060">
            <v>0.3</v>
          </cell>
          <cell r="I1060">
            <v>1.0839933559322035</v>
          </cell>
          <cell r="J1060">
            <v>2.0000000002255548E-4</v>
          </cell>
          <cell r="K1060">
            <v>0</v>
          </cell>
          <cell r="L1060">
            <v>2.0000000002255548E-4</v>
          </cell>
          <cell r="M1060">
            <v>152.22196000000002</v>
          </cell>
        </row>
        <row r="1061">
          <cell r="A1061" t="str">
            <v>2Q Subtotal</v>
          </cell>
          <cell r="B1061">
            <v>295</v>
          </cell>
          <cell r="C1061">
            <v>295</v>
          </cell>
          <cell r="D1061">
            <v>100</v>
          </cell>
          <cell r="E1061">
            <v>1.0839940338983052</v>
          </cell>
          <cell r="F1061">
            <v>1.0839933559322035</v>
          </cell>
          <cell r="G1061">
            <v>1.6</v>
          </cell>
          <cell r="H1061">
            <v>0.3</v>
          </cell>
          <cell r="I1061">
            <v>1.0839933559322035</v>
          </cell>
          <cell r="J1061">
            <v>2.0000000002255548E-4</v>
          </cell>
          <cell r="K1061">
            <v>0</v>
          </cell>
          <cell r="L1061">
            <v>2.0000000002255548E-4</v>
          </cell>
          <cell r="M1061">
            <v>152.22196000000002</v>
          </cell>
        </row>
        <row r="1062">
          <cell r="A1062" t="str">
            <v>3Q</v>
          </cell>
          <cell r="B1062" t="str">
            <v>Wheat Basis, Soft White-B.C.  ($/BU)</v>
          </cell>
        </row>
        <row r="1063">
          <cell r="A1063" t="str">
            <v>POST</v>
          </cell>
          <cell r="B1063">
            <v>196</v>
          </cell>
          <cell r="C1063">
            <v>183.48400000000001</v>
          </cell>
          <cell r="D1063">
            <v>93.614285714285728</v>
          </cell>
          <cell r="E1063">
            <v>1.6418403061224489</v>
          </cell>
          <cell r="F1063">
            <v>1.9723869111203158</v>
          </cell>
          <cell r="G1063">
            <v>2.0499999999999998</v>
          </cell>
          <cell r="H1063">
            <v>2.0499999999999998</v>
          </cell>
          <cell r="I1063">
            <v>1.9773430612244898</v>
          </cell>
          <cell r="J1063">
            <v>-53.868339999999989</v>
          </cell>
          <cell r="K1063">
            <v>-11.890200000000002</v>
          </cell>
          <cell r="L1063">
            <v>-65.758539999999996</v>
          </cell>
          <cell r="M1063">
            <v>14.240760000000009</v>
          </cell>
        </row>
        <row r="1064">
          <cell r="A1064" t="str">
            <v>3Q Subtotal</v>
          </cell>
          <cell r="B1064">
            <v>196</v>
          </cell>
          <cell r="C1064">
            <v>183.48400000000001</v>
          </cell>
          <cell r="D1064">
            <v>93.614285714285728</v>
          </cell>
          <cell r="E1064">
            <v>1.6418403061224489</v>
          </cell>
          <cell r="F1064">
            <v>1.9723869111203158</v>
          </cell>
          <cell r="G1064">
            <v>2.0499999999999998</v>
          </cell>
          <cell r="H1064">
            <v>2.0499999999999998</v>
          </cell>
          <cell r="I1064">
            <v>1.9773430612244898</v>
          </cell>
          <cell r="J1064">
            <v>-53.868339999999989</v>
          </cell>
          <cell r="K1064">
            <v>-11.890200000000002</v>
          </cell>
          <cell r="L1064">
            <v>-65.758539999999996</v>
          </cell>
          <cell r="M1064">
            <v>14.240760000000009</v>
          </cell>
        </row>
        <row r="1065">
          <cell r="A1065" t="str">
            <v>4Q</v>
          </cell>
          <cell r="B1065" t="str">
            <v>Wheat Basis, Soft White-B.C.  ($/BU)</v>
          </cell>
        </row>
        <row r="1066">
          <cell r="A1066" t="str">
            <v>POST</v>
          </cell>
          <cell r="B1066">
            <v>245</v>
          </cell>
          <cell r="C1066">
            <v>0</v>
          </cell>
          <cell r="D1066">
            <v>0</v>
          </cell>
          <cell r="E1066">
            <v>0.75</v>
          </cell>
          <cell r="F1066">
            <v>1.9723869111203158</v>
          </cell>
          <cell r="G1066">
            <v>0.85</v>
          </cell>
          <cell r="H1066">
            <v>0.85</v>
          </cell>
          <cell r="I1066">
            <v>0.85</v>
          </cell>
          <cell r="J1066">
            <v>0</v>
          </cell>
          <cell r="K1066">
            <v>-24.5</v>
          </cell>
          <cell r="L1066">
            <v>-24.5</v>
          </cell>
          <cell r="M1066">
            <v>0</v>
          </cell>
        </row>
        <row r="1067">
          <cell r="A1067" t="str">
            <v>4Q Subtotal</v>
          </cell>
          <cell r="B1067">
            <v>245</v>
          </cell>
          <cell r="C1067">
            <v>0</v>
          </cell>
          <cell r="D1067">
            <v>0</v>
          </cell>
          <cell r="E1067">
            <v>0.75</v>
          </cell>
          <cell r="F1067">
            <v>1.9723869111203158</v>
          </cell>
          <cell r="G1067">
            <v>0.85</v>
          </cell>
          <cell r="H1067">
            <v>0.85</v>
          </cell>
          <cell r="I1067">
            <v>0.85</v>
          </cell>
          <cell r="J1067">
            <v>0</v>
          </cell>
          <cell r="K1067">
            <v>-24.5</v>
          </cell>
          <cell r="L1067">
            <v>-24.5</v>
          </cell>
          <cell r="M1067">
            <v>0</v>
          </cell>
        </row>
        <row r="1070">
          <cell r="A1070" t="str">
            <v>1Q</v>
          </cell>
          <cell r="B1070" t="str">
            <v>Wheat Basis, Soft White-Coburg  ($/BU)</v>
          </cell>
        </row>
        <row r="1071">
          <cell r="A1071" t="str">
            <v>KCIR</v>
          </cell>
          <cell r="B1071">
            <v>5.0999999999999996</v>
          </cell>
          <cell r="C1071">
            <v>5.0999999999999996</v>
          </cell>
          <cell r="D1071">
            <v>100</v>
          </cell>
          <cell r="E1071">
            <v>1.9</v>
          </cell>
          <cell r="F1071">
            <v>1.9</v>
          </cell>
          <cell r="G1071">
            <v>2.1</v>
          </cell>
          <cell r="H1071">
            <v>0.85</v>
          </cell>
          <cell r="I1071">
            <v>1.9</v>
          </cell>
          <cell r="J1071">
            <v>0</v>
          </cell>
          <cell r="K1071">
            <v>0</v>
          </cell>
          <cell r="L1071">
            <v>0</v>
          </cell>
          <cell r="M1071">
            <v>1.02</v>
          </cell>
        </row>
        <row r="1072">
          <cell r="A1072" t="str">
            <v>1Q Subtotal</v>
          </cell>
          <cell r="B1072">
            <v>5.0999999999999996</v>
          </cell>
          <cell r="C1072">
            <v>5.0999999999999996</v>
          </cell>
          <cell r="D1072">
            <v>100</v>
          </cell>
          <cell r="E1072">
            <v>1.9</v>
          </cell>
          <cell r="F1072">
            <v>1.9</v>
          </cell>
          <cell r="G1072">
            <v>2.1</v>
          </cell>
          <cell r="H1072">
            <v>0.85</v>
          </cell>
          <cell r="I1072">
            <v>1.9</v>
          </cell>
          <cell r="J1072">
            <v>0</v>
          </cell>
          <cell r="K1072">
            <v>0</v>
          </cell>
          <cell r="L1072">
            <v>0</v>
          </cell>
          <cell r="M1072">
            <v>1.02</v>
          </cell>
        </row>
        <row r="1073">
          <cell r="A1073" t="str">
            <v>2Q</v>
          </cell>
          <cell r="B1073" t="str">
            <v>Wheat Basis, Soft White-Coburg  ($/BU)</v>
          </cell>
        </row>
        <row r="1074">
          <cell r="A1074" t="str">
            <v>KCIR</v>
          </cell>
          <cell r="B1074">
            <v>5.07</v>
          </cell>
          <cell r="C1074">
            <v>5.07</v>
          </cell>
          <cell r="D1074">
            <v>100</v>
          </cell>
          <cell r="E1074">
            <v>1.8961167652859963</v>
          </cell>
          <cell r="F1074">
            <v>1.8961143984220907</v>
          </cell>
          <cell r="G1074">
            <v>2.1</v>
          </cell>
          <cell r="H1074">
            <v>0.85</v>
          </cell>
          <cell r="I1074">
            <v>1.8961143984220907</v>
          </cell>
          <cell r="J1074">
            <v>1.1999999999829925E-5</v>
          </cell>
          <cell r="K1074">
            <v>0</v>
          </cell>
          <cell r="L1074">
            <v>1.1999999999829925E-5</v>
          </cell>
          <cell r="M1074">
            <v>1.0336999999999998</v>
          </cell>
        </row>
        <row r="1075">
          <cell r="A1075" t="str">
            <v>2Q Subtotal</v>
          </cell>
          <cell r="B1075">
            <v>5.07</v>
          </cell>
          <cell r="C1075">
            <v>5.07</v>
          </cell>
          <cell r="D1075">
            <v>100</v>
          </cell>
          <cell r="E1075">
            <v>1.8961167652859963</v>
          </cell>
          <cell r="F1075">
            <v>1.8961143984220907</v>
          </cell>
          <cell r="G1075">
            <v>2.1</v>
          </cell>
          <cell r="H1075">
            <v>0.85</v>
          </cell>
          <cell r="I1075">
            <v>1.8961143984220907</v>
          </cell>
          <cell r="J1075">
            <v>1.1999999999829925E-5</v>
          </cell>
          <cell r="K1075">
            <v>0</v>
          </cell>
          <cell r="L1075">
            <v>1.1999999999829925E-5</v>
          </cell>
          <cell r="M1075">
            <v>1.0336999999999998</v>
          </cell>
        </row>
        <row r="1076">
          <cell r="A1076" t="str">
            <v>3Q</v>
          </cell>
          <cell r="B1076" t="str">
            <v>Wheat Basis, Soft White-Coburg  ($/BU)</v>
          </cell>
        </row>
        <row r="1077">
          <cell r="A1077" t="str">
            <v>KCIR</v>
          </cell>
          <cell r="B1077">
            <v>9.0150000000000006</v>
          </cell>
          <cell r="C1077">
            <v>2.0150000000000001</v>
          </cell>
          <cell r="D1077">
            <v>22.351636161952303</v>
          </cell>
          <cell r="E1077">
            <v>1.5072878535773711</v>
          </cell>
          <cell r="F1077">
            <v>1.88</v>
          </cell>
          <cell r="G1077">
            <v>1.89</v>
          </cell>
          <cell r="H1077">
            <v>1.89</v>
          </cell>
          <cell r="I1077">
            <v>1.8877648363838049</v>
          </cell>
          <cell r="J1077">
            <v>0</v>
          </cell>
          <cell r="K1077">
            <v>-3.43</v>
          </cell>
          <cell r="L1077">
            <v>-3.43</v>
          </cell>
          <cell r="M1077">
            <v>2.0149999999999862E-2</v>
          </cell>
        </row>
        <row r="1078">
          <cell r="A1078" t="str">
            <v>3Q Subtotal</v>
          </cell>
          <cell r="B1078">
            <v>9.0150000000000006</v>
          </cell>
          <cell r="C1078">
            <v>2.0150000000000001</v>
          </cell>
          <cell r="D1078">
            <v>22.351636161952303</v>
          </cell>
          <cell r="E1078">
            <v>1.5072878535773711</v>
          </cell>
          <cell r="F1078">
            <v>1.88</v>
          </cell>
          <cell r="G1078">
            <v>1.89</v>
          </cell>
          <cell r="H1078">
            <v>1.89</v>
          </cell>
          <cell r="I1078">
            <v>1.8877648363838049</v>
          </cell>
          <cell r="J1078">
            <v>0</v>
          </cell>
          <cell r="K1078">
            <v>-3.43</v>
          </cell>
          <cell r="L1078">
            <v>-3.43</v>
          </cell>
          <cell r="M1078">
            <v>2.0149999999999862E-2</v>
          </cell>
        </row>
        <row r="1079">
          <cell r="A1079" t="str">
            <v>4Q</v>
          </cell>
          <cell r="B1079" t="str">
            <v>Wheat Basis, Soft White-Coburg  ($/BU)</v>
          </cell>
        </row>
        <row r="1080">
          <cell r="A1080" t="str">
            <v>KCIR</v>
          </cell>
          <cell r="B1080">
            <v>15</v>
          </cell>
          <cell r="C1080">
            <v>0</v>
          </cell>
          <cell r="D1080">
            <v>0</v>
          </cell>
          <cell r="E1080">
            <v>0.85</v>
          </cell>
          <cell r="F1080">
            <v>1.88</v>
          </cell>
          <cell r="G1080">
            <v>0.9</v>
          </cell>
          <cell r="H1080">
            <v>0.9</v>
          </cell>
          <cell r="I1080">
            <v>0.9</v>
          </cell>
          <cell r="J1080">
            <v>0</v>
          </cell>
          <cell r="K1080">
            <v>-0.75</v>
          </cell>
          <cell r="L1080">
            <v>-0.75</v>
          </cell>
          <cell r="M1080">
            <v>0</v>
          </cell>
        </row>
        <row r="1081">
          <cell r="A1081" t="str">
            <v>4Q Subtotal</v>
          </cell>
          <cell r="B1081">
            <v>15</v>
          </cell>
          <cell r="C1081">
            <v>0</v>
          </cell>
          <cell r="D1081">
            <v>0</v>
          </cell>
          <cell r="E1081">
            <v>0.85</v>
          </cell>
          <cell r="F1081">
            <v>1.88</v>
          </cell>
          <cell r="G1081">
            <v>0.9</v>
          </cell>
          <cell r="H1081">
            <v>0.9</v>
          </cell>
          <cell r="I1081">
            <v>0.9</v>
          </cell>
          <cell r="J1081">
            <v>0</v>
          </cell>
          <cell r="K1081">
            <v>-0.75</v>
          </cell>
          <cell r="L1081">
            <v>-0.75</v>
          </cell>
          <cell r="M1081">
            <v>0</v>
          </cell>
        </row>
        <row r="1084">
          <cell r="A1084" t="str">
            <v>1Q</v>
          </cell>
          <cell r="B1084" t="str">
            <v>Wheat Basis, Soft White-Jonesboro  ($/BU)</v>
          </cell>
        </row>
        <row r="1085">
          <cell r="A1085" t="str">
            <v>POST</v>
          </cell>
          <cell r="B1085">
            <v>190</v>
          </cell>
          <cell r="C1085">
            <v>190</v>
          </cell>
          <cell r="D1085">
            <v>100</v>
          </cell>
          <cell r="E1085">
            <v>1.55</v>
          </cell>
          <cell r="F1085">
            <v>1.55</v>
          </cell>
          <cell r="G1085">
            <v>2.65</v>
          </cell>
          <cell r="H1085">
            <v>0.9</v>
          </cell>
          <cell r="I1085">
            <v>1.55</v>
          </cell>
          <cell r="J1085">
            <v>0</v>
          </cell>
          <cell r="K1085">
            <v>0</v>
          </cell>
          <cell r="L1085">
            <v>0</v>
          </cell>
          <cell r="M1085">
            <v>209</v>
          </cell>
        </row>
        <row r="1086">
          <cell r="A1086" t="str">
            <v>1Q Subtotal</v>
          </cell>
          <cell r="B1086">
            <v>190</v>
          </cell>
          <cell r="C1086">
            <v>190</v>
          </cell>
          <cell r="D1086">
            <v>100</v>
          </cell>
          <cell r="E1086">
            <v>1.55</v>
          </cell>
          <cell r="F1086">
            <v>1.55</v>
          </cell>
          <cell r="G1086">
            <v>2.65</v>
          </cell>
          <cell r="H1086">
            <v>0.9</v>
          </cell>
          <cell r="I1086">
            <v>1.55</v>
          </cell>
          <cell r="J1086">
            <v>0</v>
          </cell>
          <cell r="K1086">
            <v>0</v>
          </cell>
          <cell r="L1086">
            <v>0</v>
          </cell>
          <cell r="M1086">
            <v>209</v>
          </cell>
        </row>
        <row r="1087">
          <cell r="A1087" t="str">
            <v>2Q</v>
          </cell>
          <cell r="B1087" t="str">
            <v>Wheat Basis, Soft White-Jonesboro  ($/BU)</v>
          </cell>
        </row>
        <row r="1088">
          <cell r="A1088" t="str">
            <v>POST</v>
          </cell>
          <cell r="B1088">
            <v>195</v>
          </cell>
          <cell r="C1088">
            <v>195</v>
          </cell>
          <cell r="D1088">
            <v>100</v>
          </cell>
          <cell r="E1088">
            <v>1.83</v>
          </cell>
          <cell r="F1088">
            <v>1.83</v>
          </cell>
          <cell r="G1088">
            <v>2.7</v>
          </cell>
          <cell r="H1088">
            <v>0.9</v>
          </cell>
          <cell r="I1088">
            <v>1.83</v>
          </cell>
          <cell r="J1088">
            <v>0</v>
          </cell>
          <cell r="K1088">
            <v>0</v>
          </cell>
          <cell r="L1088">
            <v>0</v>
          </cell>
          <cell r="M1088">
            <v>169.65</v>
          </cell>
        </row>
        <row r="1089">
          <cell r="A1089" t="str">
            <v>2Q Subtotal</v>
          </cell>
          <cell r="B1089">
            <v>195</v>
          </cell>
          <cell r="C1089">
            <v>195</v>
          </cell>
          <cell r="D1089">
            <v>100</v>
          </cell>
          <cell r="E1089">
            <v>1.83</v>
          </cell>
          <cell r="F1089">
            <v>1.83</v>
          </cell>
          <cell r="G1089">
            <v>2.7</v>
          </cell>
          <cell r="H1089">
            <v>0.9</v>
          </cell>
          <cell r="I1089">
            <v>1.83</v>
          </cell>
          <cell r="J1089">
            <v>0</v>
          </cell>
          <cell r="K1089">
            <v>0</v>
          </cell>
          <cell r="L1089">
            <v>0</v>
          </cell>
          <cell r="M1089">
            <v>169.65</v>
          </cell>
        </row>
        <row r="1090">
          <cell r="A1090" t="str">
            <v>3Q</v>
          </cell>
          <cell r="B1090" t="str">
            <v>Wheat Basis, Soft White-Jonesboro  ($/BU)</v>
          </cell>
        </row>
        <row r="1091">
          <cell r="A1091" t="str">
            <v>POST</v>
          </cell>
          <cell r="B1091">
            <v>170</v>
          </cell>
          <cell r="C1091">
            <v>170</v>
          </cell>
          <cell r="D1091">
            <v>100</v>
          </cell>
          <cell r="E1091">
            <v>1.8664714705882353</v>
          </cell>
          <cell r="F1091">
            <v>1.8664705882352943</v>
          </cell>
          <cell r="G1091">
            <v>2.5499999999999998</v>
          </cell>
          <cell r="H1091">
            <v>0.9</v>
          </cell>
          <cell r="I1091">
            <v>1.8664705882352943</v>
          </cell>
          <cell r="J1091">
            <v>1.5000000001236913E-4</v>
          </cell>
          <cell r="K1091">
            <v>0</v>
          </cell>
          <cell r="L1091">
            <v>1.5000000001236913E-4</v>
          </cell>
          <cell r="M1091">
            <v>116.2</v>
          </cell>
        </row>
        <row r="1092">
          <cell r="A1092" t="str">
            <v>3Q Subtotal</v>
          </cell>
          <cell r="B1092">
            <v>170</v>
          </cell>
          <cell r="C1092">
            <v>170</v>
          </cell>
          <cell r="D1092">
            <v>100</v>
          </cell>
          <cell r="E1092">
            <v>1.8664714705882353</v>
          </cell>
          <cell r="F1092">
            <v>1.8664705882352943</v>
          </cell>
          <cell r="G1092">
            <v>2.5499999999999998</v>
          </cell>
          <cell r="H1092">
            <v>0.9</v>
          </cell>
          <cell r="I1092">
            <v>1.8664705882352943</v>
          </cell>
          <cell r="J1092">
            <v>1.5000000001236913E-4</v>
          </cell>
          <cell r="K1092">
            <v>0</v>
          </cell>
          <cell r="L1092">
            <v>1.5000000001236913E-4</v>
          </cell>
          <cell r="M1092">
            <v>116.2</v>
          </cell>
        </row>
        <row r="1093">
          <cell r="A1093" t="str">
            <v>4Q</v>
          </cell>
          <cell r="B1093" t="str">
            <v>Wheat Basis, Soft White-Jonesboro  ($/BU)</v>
          </cell>
        </row>
        <row r="1094">
          <cell r="A1094" t="str">
            <v>POST</v>
          </cell>
          <cell r="B1094">
            <v>175</v>
          </cell>
          <cell r="C1094">
            <v>0</v>
          </cell>
          <cell r="D1094">
            <v>0</v>
          </cell>
          <cell r="E1094">
            <v>1.3</v>
          </cell>
          <cell r="F1094">
            <v>1.8664705882352943</v>
          </cell>
          <cell r="G1094">
            <v>1.3</v>
          </cell>
          <cell r="H1094">
            <v>1.3</v>
          </cell>
          <cell r="I1094">
            <v>1.3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</row>
        <row r="1095">
          <cell r="A1095" t="str">
            <v>4Q Subtotal</v>
          </cell>
          <cell r="B1095">
            <v>175</v>
          </cell>
          <cell r="C1095">
            <v>0</v>
          </cell>
          <cell r="D1095">
            <v>0</v>
          </cell>
          <cell r="E1095">
            <v>1.3</v>
          </cell>
          <cell r="F1095">
            <v>1.8664705882352943</v>
          </cell>
          <cell r="G1095">
            <v>1.3</v>
          </cell>
          <cell r="H1095">
            <v>1.3</v>
          </cell>
          <cell r="I1095">
            <v>1.3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</row>
        <row r="1098">
          <cell r="A1098" t="str">
            <v>1Q</v>
          </cell>
          <cell r="B1098" t="str">
            <v>Wheat Basis, Soft White-Naperville  ($/BU)</v>
          </cell>
        </row>
        <row r="1099">
          <cell r="A1099" t="str">
            <v>POST</v>
          </cell>
          <cell r="B1099">
            <v>375</v>
          </cell>
          <cell r="C1099">
            <v>375</v>
          </cell>
          <cell r="D1099">
            <v>100</v>
          </cell>
          <cell r="E1099">
            <v>1.2028005333333334</v>
          </cell>
          <cell r="F1099">
            <v>1.2028000000000001</v>
          </cell>
          <cell r="G1099">
            <v>2.1</v>
          </cell>
          <cell r="H1099">
            <v>1.3</v>
          </cell>
          <cell r="I1099">
            <v>1.2028000000000001</v>
          </cell>
          <cell r="J1099">
            <v>2.0000000000436558E-4</v>
          </cell>
          <cell r="K1099">
            <v>0</v>
          </cell>
          <cell r="L1099">
            <v>2.0000000000436558E-4</v>
          </cell>
          <cell r="M1099">
            <v>336.45</v>
          </cell>
        </row>
        <row r="1100">
          <cell r="A1100" t="str">
            <v>1Q Subtotal</v>
          </cell>
          <cell r="B1100">
            <v>375</v>
          </cell>
          <cell r="C1100">
            <v>375</v>
          </cell>
          <cell r="D1100">
            <v>100</v>
          </cell>
          <cell r="E1100">
            <v>1.2028005333333334</v>
          </cell>
          <cell r="F1100">
            <v>1.2028000000000001</v>
          </cell>
          <cell r="G1100">
            <v>2.1</v>
          </cell>
          <cell r="H1100">
            <v>1.3</v>
          </cell>
          <cell r="I1100">
            <v>1.2028000000000001</v>
          </cell>
          <cell r="J1100">
            <v>2.0000000000436558E-4</v>
          </cell>
          <cell r="K1100">
            <v>0</v>
          </cell>
          <cell r="L1100">
            <v>2.0000000000436558E-4</v>
          </cell>
          <cell r="M1100">
            <v>336.45</v>
          </cell>
        </row>
        <row r="1101">
          <cell r="A1101" t="str">
            <v>2Q</v>
          </cell>
          <cell r="B1101" t="str">
            <v>Wheat Basis, Soft White-Naperville  ($/BU)</v>
          </cell>
        </row>
        <row r="1102">
          <cell r="A1102" t="str">
            <v>POST</v>
          </cell>
          <cell r="B1102">
            <v>350</v>
          </cell>
          <cell r="C1102">
            <v>350</v>
          </cell>
          <cell r="D1102">
            <v>100</v>
          </cell>
          <cell r="E1102">
            <v>1.48</v>
          </cell>
          <cell r="F1102">
            <v>1.48</v>
          </cell>
          <cell r="G1102">
            <v>2.2200000000000002</v>
          </cell>
          <cell r="H1102">
            <v>1.3</v>
          </cell>
          <cell r="I1102">
            <v>1.48</v>
          </cell>
          <cell r="J1102">
            <v>0</v>
          </cell>
          <cell r="K1102">
            <v>0</v>
          </cell>
          <cell r="L1102">
            <v>0</v>
          </cell>
          <cell r="M1102">
            <v>259</v>
          </cell>
        </row>
        <row r="1103">
          <cell r="A1103" t="str">
            <v>2Q Subtotal</v>
          </cell>
          <cell r="B1103">
            <v>350</v>
          </cell>
          <cell r="C1103">
            <v>350</v>
          </cell>
          <cell r="D1103">
            <v>100</v>
          </cell>
          <cell r="E1103">
            <v>1.48</v>
          </cell>
          <cell r="F1103">
            <v>1.48</v>
          </cell>
          <cell r="G1103">
            <v>2.2200000000000002</v>
          </cell>
          <cell r="H1103">
            <v>1.3</v>
          </cell>
          <cell r="I1103">
            <v>1.48</v>
          </cell>
          <cell r="J1103">
            <v>0</v>
          </cell>
          <cell r="K1103">
            <v>0</v>
          </cell>
          <cell r="L1103">
            <v>0</v>
          </cell>
          <cell r="M1103">
            <v>259</v>
          </cell>
        </row>
        <row r="1104">
          <cell r="A1104" t="str">
            <v>3Q</v>
          </cell>
          <cell r="B1104" t="str">
            <v>Wheat Basis, Soft White-Naperville  ($/BU)</v>
          </cell>
        </row>
        <row r="1105">
          <cell r="A1105" t="str">
            <v>POST</v>
          </cell>
          <cell r="B1105">
            <v>310</v>
          </cell>
          <cell r="C1105">
            <v>310</v>
          </cell>
          <cell r="D1105">
            <v>100</v>
          </cell>
          <cell r="E1105">
            <v>1.3877425806451613</v>
          </cell>
          <cell r="F1105">
            <v>1.3877419354838711</v>
          </cell>
          <cell r="G1105">
            <v>2</v>
          </cell>
          <cell r="H1105">
            <v>1.3</v>
          </cell>
          <cell r="I1105">
            <v>1.3877419354838711</v>
          </cell>
          <cell r="J1105">
            <v>2.0000000000436558E-4</v>
          </cell>
          <cell r="K1105">
            <v>0</v>
          </cell>
          <cell r="L1105">
            <v>2.0000000000436558E-4</v>
          </cell>
          <cell r="M1105">
            <v>189.8</v>
          </cell>
        </row>
        <row r="1106">
          <cell r="A1106" t="str">
            <v>3Q Subtotal</v>
          </cell>
          <cell r="B1106">
            <v>310</v>
          </cell>
          <cell r="C1106">
            <v>310</v>
          </cell>
          <cell r="D1106">
            <v>100</v>
          </cell>
          <cell r="E1106">
            <v>1.3877425806451613</v>
          </cell>
          <cell r="F1106">
            <v>1.3877419354838711</v>
          </cell>
          <cell r="G1106">
            <v>2</v>
          </cell>
          <cell r="H1106">
            <v>1.3</v>
          </cell>
          <cell r="I1106">
            <v>1.3877419354838711</v>
          </cell>
          <cell r="J1106">
            <v>2.0000000000436558E-4</v>
          </cell>
          <cell r="K1106">
            <v>0</v>
          </cell>
          <cell r="L1106">
            <v>2.0000000000436558E-4</v>
          </cell>
          <cell r="M1106">
            <v>189.8</v>
          </cell>
        </row>
        <row r="1107">
          <cell r="A1107" t="str">
            <v>4Q</v>
          </cell>
          <cell r="B1107" t="str">
            <v>Wheat Basis, Soft White-Naperville  ($/BU)</v>
          </cell>
        </row>
        <row r="1108">
          <cell r="A1108" t="str">
            <v>POST</v>
          </cell>
          <cell r="B1108">
            <v>315</v>
          </cell>
          <cell r="C1108">
            <v>0</v>
          </cell>
          <cell r="D1108">
            <v>0</v>
          </cell>
          <cell r="E1108">
            <v>0.85</v>
          </cell>
          <cell r="F1108">
            <v>1.3877419354838711</v>
          </cell>
          <cell r="G1108">
            <v>0.9</v>
          </cell>
          <cell r="H1108">
            <v>0.9</v>
          </cell>
          <cell r="I1108">
            <v>0.9</v>
          </cell>
          <cell r="J1108">
            <v>0</v>
          </cell>
          <cell r="K1108">
            <v>-15.75</v>
          </cell>
          <cell r="L1108">
            <v>-15.75</v>
          </cell>
          <cell r="M1108">
            <v>0</v>
          </cell>
        </row>
        <row r="1109">
          <cell r="A1109" t="str">
            <v>4Q Subtotal</v>
          </cell>
          <cell r="B1109">
            <v>315</v>
          </cell>
          <cell r="C1109">
            <v>0</v>
          </cell>
          <cell r="D1109">
            <v>0</v>
          </cell>
          <cell r="E1109">
            <v>0.85</v>
          </cell>
          <cell r="F1109">
            <v>1.3877419354838711</v>
          </cell>
          <cell r="G1109">
            <v>0.9</v>
          </cell>
          <cell r="H1109">
            <v>0.9</v>
          </cell>
          <cell r="I1109">
            <v>0.9</v>
          </cell>
          <cell r="J1109">
            <v>0</v>
          </cell>
          <cell r="K1109">
            <v>-15.75</v>
          </cell>
          <cell r="L1109">
            <v>-15.75</v>
          </cell>
          <cell r="M1109">
            <v>0</v>
          </cell>
        </row>
        <row r="1112">
          <cell r="A1112" t="str">
            <v>1Q</v>
          </cell>
          <cell r="B1112" t="str">
            <v>Wheat Basis, Soft White-Niagra  ($/BU)</v>
          </cell>
        </row>
        <row r="1113">
          <cell r="A1113" t="str">
            <v>KCIR</v>
          </cell>
          <cell r="B1113">
            <v>75</v>
          </cell>
          <cell r="C1113">
            <v>75</v>
          </cell>
          <cell r="D1113">
            <v>100</v>
          </cell>
          <cell r="E1113">
            <v>1.0033400000000001</v>
          </cell>
          <cell r="F1113">
            <v>1.0033413333333332</v>
          </cell>
          <cell r="G1113">
            <v>1.62</v>
          </cell>
          <cell r="H1113">
            <v>0.9</v>
          </cell>
          <cell r="I1113">
            <v>1.0033413333333332</v>
          </cell>
          <cell r="J1113">
            <v>-9.9999999999909054E-5</v>
          </cell>
          <cell r="K1113">
            <v>0</v>
          </cell>
          <cell r="L1113">
            <v>-9.9999999999909054E-5</v>
          </cell>
          <cell r="M1113">
            <v>46.249400000000009</v>
          </cell>
        </row>
        <row r="1114">
          <cell r="A1114" t="str">
            <v>1Q Subtotal</v>
          </cell>
          <cell r="B1114">
            <v>75</v>
          </cell>
          <cell r="C1114">
            <v>75</v>
          </cell>
          <cell r="D1114">
            <v>100</v>
          </cell>
          <cell r="E1114">
            <v>1.0033400000000001</v>
          </cell>
          <cell r="F1114">
            <v>1.0033413333333332</v>
          </cell>
          <cell r="G1114">
            <v>1.62</v>
          </cell>
          <cell r="H1114">
            <v>0.9</v>
          </cell>
          <cell r="I1114">
            <v>1.0033413333333332</v>
          </cell>
          <cell r="J1114">
            <v>-9.9999999999909054E-5</v>
          </cell>
          <cell r="K1114">
            <v>0</v>
          </cell>
          <cell r="L1114">
            <v>-9.9999999999909054E-5</v>
          </cell>
          <cell r="M1114">
            <v>46.249400000000009</v>
          </cell>
        </row>
        <row r="1115">
          <cell r="A1115" t="str">
            <v>2Q</v>
          </cell>
          <cell r="B1115" t="str">
            <v>Wheat Basis, Soft White-Niagra  ($/BU)</v>
          </cell>
        </row>
        <row r="1116">
          <cell r="A1116" t="str">
            <v>KCIR</v>
          </cell>
          <cell r="B1116">
            <v>65</v>
          </cell>
          <cell r="C1116">
            <v>65</v>
          </cell>
          <cell r="D1116">
            <v>100</v>
          </cell>
          <cell r="E1116">
            <v>0.68</v>
          </cell>
          <cell r="F1116">
            <v>0.68</v>
          </cell>
          <cell r="G1116">
            <v>1.75</v>
          </cell>
          <cell r="H1116">
            <v>0.9</v>
          </cell>
          <cell r="I1116">
            <v>0.68</v>
          </cell>
          <cell r="J1116">
            <v>0</v>
          </cell>
          <cell r="K1116">
            <v>0</v>
          </cell>
          <cell r="L1116">
            <v>0</v>
          </cell>
          <cell r="M1116">
            <v>69.55</v>
          </cell>
        </row>
        <row r="1117">
          <cell r="A1117" t="str">
            <v>2Q Subtotal</v>
          </cell>
          <cell r="B1117">
            <v>65</v>
          </cell>
          <cell r="C1117">
            <v>65</v>
          </cell>
          <cell r="D1117">
            <v>100</v>
          </cell>
          <cell r="E1117">
            <v>0.68</v>
          </cell>
          <cell r="F1117">
            <v>0.68</v>
          </cell>
          <cell r="G1117">
            <v>1.75</v>
          </cell>
          <cell r="H1117">
            <v>0.9</v>
          </cell>
          <cell r="I1117">
            <v>0.68</v>
          </cell>
          <cell r="J1117">
            <v>0</v>
          </cell>
          <cell r="K1117">
            <v>0</v>
          </cell>
          <cell r="L1117">
            <v>0</v>
          </cell>
          <cell r="M1117">
            <v>69.55</v>
          </cell>
        </row>
        <row r="1118">
          <cell r="A1118" t="str">
            <v>3Q</v>
          </cell>
          <cell r="B1118" t="str">
            <v>Wheat Basis, Soft White-Niagra  ($/BU)</v>
          </cell>
        </row>
        <row r="1119">
          <cell r="A1119" t="str">
            <v>KCIR</v>
          </cell>
          <cell r="B1119">
            <v>80</v>
          </cell>
          <cell r="C1119">
            <v>80</v>
          </cell>
          <cell r="D1119">
            <v>100</v>
          </cell>
          <cell r="E1119">
            <v>0.71375624999999998</v>
          </cell>
          <cell r="F1119">
            <v>0.71375749999999993</v>
          </cell>
          <cell r="G1119">
            <v>1.2</v>
          </cell>
          <cell r="H1119">
            <v>0.9</v>
          </cell>
          <cell r="I1119">
            <v>0.71375749999999993</v>
          </cell>
          <cell r="J1119">
            <v>-9.9999999999909054E-5</v>
          </cell>
          <cell r="K1119">
            <v>0</v>
          </cell>
          <cell r="L1119">
            <v>-9.9999999999909054E-5</v>
          </cell>
          <cell r="M1119">
            <v>38.8994</v>
          </cell>
        </row>
        <row r="1120">
          <cell r="A1120" t="str">
            <v>3Q Subtotal</v>
          </cell>
          <cell r="B1120">
            <v>80</v>
          </cell>
          <cell r="C1120">
            <v>80</v>
          </cell>
          <cell r="D1120">
            <v>100</v>
          </cell>
          <cell r="E1120">
            <v>0.71375624999999998</v>
          </cell>
          <cell r="F1120">
            <v>0.71375749999999993</v>
          </cell>
          <cell r="G1120">
            <v>1.2</v>
          </cell>
          <cell r="H1120">
            <v>0.9</v>
          </cell>
          <cell r="I1120">
            <v>0.71375749999999993</v>
          </cell>
          <cell r="J1120">
            <v>-9.9999999999909054E-5</v>
          </cell>
          <cell r="K1120">
            <v>0</v>
          </cell>
          <cell r="L1120">
            <v>-9.9999999999909054E-5</v>
          </cell>
          <cell r="M1120">
            <v>38.8994</v>
          </cell>
        </row>
        <row r="1121">
          <cell r="A1121" t="str">
            <v>4Q</v>
          </cell>
          <cell r="B1121" t="str">
            <v>Wheat Basis, Soft White-Niagra  ($/BU)</v>
          </cell>
        </row>
        <row r="1122">
          <cell r="A1122" t="str">
            <v>KCIR</v>
          </cell>
          <cell r="B1122">
            <v>75</v>
          </cell>
          <cell r="C1122">
            <v>29.855</v>
          </cell>
          <cell r="D1122">
            <v>39.806666666666665</v>
          </cell>
          <cell r="E1122">
            <v>0.88854</v>
          </cell>
          <cell r="F1122">
            <v>0.72</v>
          </cell>
          <cell r="G1122">
            <v>1</v>
          </cell>
          <cell r="H1122">
            <v>1</v>
          </cell>
          <cell r="I1122">
            <v>0.88854133333333341</v>
          </cell>
          <cell r="J1122">
            <v>1.0953851000000003</v>
          </cell>
          <cell r="K1122">
            <v>-1.0954851000000003</v>
          </cell>
          <cell r="L1122">
            <v>-1.0000000000005117E-4</v>
          </cell>
          <cell r="M1122">
            <v>8.3594000000000008</v>
          </cell>
        </row>
        <row r="1123">
          <cell r="A1123" t="str">
            <v>4Q Subtotal</v>
          </cell>
          <cell r="B1123">
            <v>75</v>
          </cell>
          <cell r="C1123">
            <v>29.855</v>
          </cell>
          <cell r="D1123">
            <v>39.806666666666665</v>
          </cell>
          <cell r="E1123">
            <v>0.88854</v>
          </cell>
          <cell r="F1123">
            <v>0.72</v>
          </cell>
          <cell r="G1123">
            <v>1</v>
          </cell>
          <cell r="H1123">
            <v>1</v>
          </cell>
          <cell r="I1123">
            <v>0.88854133333333341</v>
          </cell>
          <cell r="J1123">
            <v>1.0953851000000003</v>
          </cell>
          <cell r="K1123">
            <v>-1.0954851000000003</v>
          </cell>
          <cell r="L1123">
            <v>-1.0000000000005117E-4</v>
          </cell>
          <cell r="M1123">
            <v>8.3594000000000008</v>
          </cell>
        </row>
        <row r="1127">
          <cell r="A1127" t="str">
            <v>1Q</v>
          </cell>
          <cell r="B1127" t="str">
            <v>Wheat By-Product, Buffalo Feed  ($/TN)</v>
          </cell>
        </row>
        <row r="1128">
          <cell r="A1128" t="str">
            <v>KCIR</v>
          </cell>
          <cell r="B1128">
            <v>3.3270000000000004</v>
          </cell>
          <cell r="C1128">
            <v>3.3270000000000004</v>
          </cell>
          <cell r="D1128">
            <v>100</v>
          </cell>
          <cell r="E1128">
            <v>-52.190982566877068</v>
          </cell>
          <cell r="F1128">
            <v>-52.190982867448156</v>
          </cell>
          <cell r="G1128">
            <v>-34</v>
          </cell>
          <cell r="H1128">
            <v>1</v>
          </cell>
          <cell r="I1128">
            <v>-52.190982867448156</v>
          </cell>
          <cell r="J1128">
            <v>1.0000000202126102E-6</v>
          </cell>
          <cell r="K1128">
            <v>0</v>
          </cell>
          <cell r="L1128">
            <v>1.0000000202126102E-6</v>
          </cell>
          <cell r="M1128">
            <v>60.521400000000014</v>
          </cell>
        </row>
        <row r="1129">
          <cell r="A1129" t="str">
            <v>MEAL</v>
          </cell>
          <cell r="B1129">
            <v>2.0619999999999998</v>
          </cell>
          <cell r="C1129">
            <v>2.0619999999999998</v>
          </cell>
          <cell r="D1129">
            <v>100</v>
          </cell>
          <cell r="E1129">
            <v>-55</v>
          </cell>
          <cell r="F1129">
            <v>-55</v>
          </cell>
          <cell r="G1129">
            <v>-34</v>
          </cell>
          <cell r="H1129">
            <v>1</v>
          </cell>
          <cell r="I1129">
            <v>-55</v>
          </cell>
          <cell r="J1129">
            <v>0</v>
          </cell>
          <cell r="K1129">
            <v>0</v>
          </cell>
          <cell r="L1129">
            <v>0</v>
          </cell>
          <cell r="M1129">
            <v>43.302</v>
          </cell>
        </row>
        <row r="1130">
          <cell r="A1130" t="str">
            <v>PZA</v>
          </cell>
          <cell r="B1130">
            <v>0</v>
          </cell>
          <cell r="C1130">
            <v>0</v>
          </cell>
          <cell r="D1130">
            <v>0</v>
          </cell>
          <cell r="E1130">
            <v>-55</v>
          </cell>
          <cell r="F1130">
            <v>-55</v>
          </cell>
          <cell r="G1130">
            <v>-34</v>
          </cell>
          <cell r="H1130">
            <v>1</v>
          </cell>
          <cell r="I1130">
            <v>-55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</row>
        <row r="1131">
          <cell r="A1131" t="str">
            <v>1Q Subtotal</v>
          </cell>
          <cell r="B1131">
            <v>5.3890000000000011</v>
          </cell>
          <cell r="C1131">
            <v>5.3890000000000011</v>
          </cell>
          <cell r="D1131">
            <v>100</v>
          </cell>
          <cell r="E1131">
            <v>-53.265800519576914</v>
          </cell>
          <cell r="F1131">
            <v>-53.265800705140101</v>
          </cell>
          <cell r="G1131">
            <v>-34</v>
          </cell>
          <cell r="H1131">
            <v>1</v>
          </cell>
          <cell r="I1131">
            <v>-53.265800705140101</v>
          </cell>
          <cell r="J1131">
            <v>1.0000000202126102E-6</v>
          </cell>
          <cell r="K1131">
            <v>0</v>
          </cell>
          <cell r="L1131">
            <v>1.0000000202126102E-6</v>
          </cell>
          <cell r="M1131">
            <v>103.82340000000001</v>
          </cell>
        </row>
        <row r="1132">
          <cell r="A1132" t="str">
            <v>2Q</v>
          </cell>
          <cell r="B1132" t="str">
            <v>Wheat By-Product, Buffalo Feed  ($/TN)</v>
          </cell>
        </row>
        <row r="1133">
          <cell r="A1133" t="str">
            <v>KCIR</v>
          </cell>
          <cell r="B1133">
            <v>2.29</v>
          </cell>
          <cell r="C1133">
            <v>2.29</v>
          </cell>
          <cell r="D1133">
            <v>100</v>
          </cell>
          <cell r="E1133">
            <v>-41.161599170305685</v>
          </cell>
          <cell r="F1133">
            <v>-41.161598253275109</v>
          </cell>
          <cell r="G1133">
            <v>-25</v>
          </cell>
          <cell r="H1133">
            <v>1</v>
          </cell>
          <cell r="I1133">
            <v>-41.161598253275109</v>
          </cell>
          <cell r="J1133">
            <v>-2.1000000015192199E-6</v>
          </cell>
          <cell r="K1133">
            <v>0</v>
          </cell>
          <cell r="L1133">
            <v>-2.1000000015192199E-6</v>
          </cell>
          <cell r="M1133">
            <v>37.010060000000003</v>
          </cell>
        </row>
        <row r="1134">
          <cell r="A1134" t="str">
            <v>MEAL</v>
          </cell>
          <cell r="B1134">
            <v>2.5639999999999996</v>
          </cell>
          <cell r="C1134">
            <v>2.5639999999999996</v>
          </cell>
          <cell r="D1134">
            <v>100</v>
          </cell>
          <cell r="E1134">
            <v>-34.443840222308893</v>
          </cell>
          <cell r="F1134">
            <v>-34.443837753510145</v>
          </cell>
          <cell r="G1134">
            <v>-25</v>
          </cell>
          <cell r="H1134">
            <v>1</v>
          </cell>
          <cell r="I1134">
            <v>-34.443837753510145</v>
          </cell>
          <cell r="J1134">
            <v>-6.3300000056187858E-6</v>
          </cell>
          <cell r="K1134">
            <v>0</v>
          </cell>
          <cell r="L1134">
            <v>-6.3300000056187858E-6</v>
          </cell>
          <cell r="M1134">
            <v>24.214000000000002</v>
          </cell>
        </row>
        <row r="1135">
          <cell r="A1135" t="str">
            <v>PZA</v>
          </cell>
          <cell r="B1135">
            <v>0</v>
          </cell>
          <cell r="C1135">
            <v>0</v>
          </cell>
          <cell r="D1135">
            <v>0</v>
          </cell>
          <cell r="E1135">
            <v>-34.443840222308893</v>
          </cell>
          <cell r="F1135">
            <v>-34.443837753510145</v>
          </cell>
          <cell r="G1135">
            <v>-25</v>
          </cell>
          <cell r="H1135">
            <v>1</v>
          </cell>
          <cell r="I1135">
            <v>-34.443837753510145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</row>
        <row r="1136">
          <cell r="A1136" t="str">
            <v>2Q Subtotal</v>
          </cell>
          <cell r="B1136">
            <v>4.8540000000000001</v>
          </cell>
          <cell r="C1136">
            <v>4.8540000000000001</v>
          </cell>
          <cell r="D1136">
            <v>100</v>
          </cell>
          <cell r="E1136">
            <v>-37.613116693448703</v>
          </cell>
          <cell r="F1136">
            <v>-37.613114956736716</v>
          </cell>
          <cell r="G1136">
            <v>-25</v>
          </cell>
          <cell r="H1136">
            <v>1</v>
          </cell>
          <cell r="I1136">
            <v>-37.613114956736716</v>
          </cell>
          <cell r="J1136">
            <v>-8.4300000071380048E-6</v>
          </cell>
          <cell r="K1136">
            <v>0</v>
          </cell>
          <cell r="L1136">
            <v>-8.4300000071380048E-6</v>
          </cell>
          <cell r="M1136">
            <v>61.224060000000001</v>
          </cell>
        </row>
        <row r="1137">
          <cell r="A1137" t="str">
            <v>3Q</v>
          </cell>
          <cell r="B1137" t="str">
            <v>Wheat By-Product, Buffalo Feed  ($/TN)</v>
          </cell>
        </row>
        <row r="1138">
          <cell r="A1138" t="str">
            <v>KCIR</v>
          </cell>
          <cell r="B1138">
            <v>2.3939999999999997</v>
          </cell>
          <cell r="C1138">
            <v>0.81899999999999995</v>
          </cell>
          <cell r="D1138">
            <v>34.210526315789473</v>
          </cell>
          <cell r="E1138">
            <v>-31.440263333333338</v>
          </cell>
          <cell r="F1138">
            <v>-34.21</v>
          </cell>
          <cell r="G1138">
            <v>-28</v>
          </cell>
          <cell r="H1138">
            <v>-28</v>
          </cell>
          <cell r="I1138">
            <v>-30.124473684210525</v>
          </cell>
          <cell r="J1138">
            <v>8.6083410000000027E-2</v>
          </cell>
          <cell r="K1138">
            <v>-3.2360838300000014</v>
          </cell>
          <cell r="L1138">
            <v>-3.1500004200000014</v>
          </cell>
          <cell r="M1138">
            <v>5.0859899999999998</v>
          </cell>
        </row>
        <row r="1139">
          <cell r="A1139" t="str">
            <v>MEAL</v>
          </cell>
          <cell r="B1139">
            <v>2.5649999999999999</v>
          </cell>
          <cell r="C1139">
            <v>0.90900000000000003</v>
          </cell>
          <cell r="D1139">
            <v>35.438596491228068</v>
          </cell>
          <cell r="E1139">
            <v>-25.038596666666667</v>
          </cell>
          <cell r="F1139">
            <v>-16</v>
          </cell>
          <cell r="G1139">
            <v>-28</v>
          </cell>
          <cell r="H1139">
            <v>-28</v>
          </cell>
          <cell r="I1139">
            <v>-23.747368421052634</v>
          </cell>
          <cell r="J1139">
            <v>-0.70825266000000031</v>
          </cell>
          <cell r="K1139">
            <v>-2.6037477900000017</v>
          </cell>
          <cell r="L1139">
            <v>-3.3120004500000015</v>
          </cell>
          <cell r="M1139">
            <v>-10.907999999999999</v>
          </cell>
        </row>
        <row r="1140">
          <cell r="A1140" t="str">
            <v>PZA</v>
          </cell>
          <cell r="B1140">
            <v>0</v>
          </cell>
          <cell r="C1140">
            <v>0</v>
          </cell>
          <cell r="D1140">
            <v>0</v>
          </cell>
          <cell r="E1140">
            <v>-25.038596666666667</v>
          </cell>
          <cell r="F1140">
            <v>-16</v>
          </cell>
          <cell r="G1140">
            <v>-28</v>
          </cell>
          <cell r="H1140">
            <v>-28</v>
          </cell>
          <cell r="I1140">
            <v>-23.747368421052634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</row>
        <row r="1141">
          <cell r="A1141" t="str">
            <v>3Q Subtotal</v>
          </cell>
          <cell r="B1141">
            <v>4.9589999999999996</v>
          </cell>
          <cell r="C1141">
            <v>1.7280000000000002</v>
          </cell>
          <cell r="D1141">
            <v>34.845735027223235</v>
          </cell>
          <cell r="E1141">
            <v>-28.12905643678161</v>
          </cell>
          <cell r="F1141">
            <v>-24.630781249999998</v>
          </cell>
          <cell r="G1141">
            <v>-28</v>
          </cell>
          <cell r="H1141">
            <v>-28</v>
          </cell>
          <cell r="I1141">
            <v>-26.825970961887478</v>
          </cell>
          <cell r="J1141">
            <v>-0.62216925000000023</v>
          </cell>
          <cell r="K1141">
            <v>-5.8398316200000027</v>
          </cell>
          <cell r="L1141">
            <v>-6.4620008700000033</v>
          </cell>
          <cell r="M1141">
            <v>-5.8220100000000006</v>
          </cell>
        </row>
        <row r="1142">
          <cell r="A1142" t="str">
            <v>4Q</v>
          </cell>
          <cell r="B1142" t="str">
            <v>Wheat By-Product, Buffalo Feed  ($/TN)</v>
          </cell>
        </row>
        <row r="1143">
          <cell r="A1143" t="str">
            <v>KCIR</v>
          </cell>
          <cell r="B1143">
            <v>2.1469999999999998</v>
          </cell>
          <cell r="C1143">
            <v>0</v>
          </cell>
          <cell r="D1143">
            <v>0</v>
          </cell>
          <cell r="E1143">
            <v>-45</v>
          </cell>
          <cell r="F1143">
            <v>-16</v>
          </cell>
          <cell r="G1143">
            <v>-37</v>
          </cell>
          <cell r="H1143">
            <v>-37</v>
          </cell>
          <cell r="I1143">
            <v>-37</v>
          </cell>
          <cell r="J1143">
            <v>0</v>
          </cell>
          <cell r="K1143">
            <v>-17.175999999999998</v>
          </cell>
          <cell r="L1143">
            <v>-17.175999999999998</v>
          </cell>
          <cell r="M1143">
            <v>0</v>
          </cell>
        </row>
        <row r="1144">
          <cell r="A1144" t="str">
            <v>MEAL</v>
          </cell>
          <cell r="B1144">
            <v>2.1680000000000001</v>
          </cell>
          <cell r="C1144">
            <v>0</v>
          </cell>
          <cell r="D1144">
            <v>0</v>
          </cell>
          <cell r="E1144">
            <v>-45</v>
          </cell>
          <cell r="F1144">
            <v>-16</v>
          </cell>
          <cell r="G1144">
            <v>-37</v>
          </cell>
          <cell r="H1144">
            <v>-37</v>
          </cell>
          <cell r="I1144">
            <v>-37</v>
          </cell>
          <cell r="J1144">
            <v>0</v>
          </cell>
          <cell r="K1144">
            <v>-17.344000000000001</v>
          </cell>
          <cell r="L1144">
            <v>-17.344000000000001</v>
          </cell>
          <cell r="M1144">
            <v>0</v>
          </cell>
        </row>
        <row r="1145">
          <cell r="A1145" t="str">
            <v>PZA</v>
          </cell>
          <cell r="B1145">
            <v>0</v>
          </cell>
          <cell r="C1145">
            <v>0</v>
          </cell>
          <cell r="D1145">
            <v>0</v>
          </cell>
          <cell r="E1145">
            <v>-45</v>
          </cell>
          <cell r="F1145">
            <v>-16</v>
          </cell>
          <cell r="G1145">
            <v>-37</v>
          </cell>
          <cell r="H1145">
            <v>-37</v>
          </cell>
          <cell r="I1145">
            <v>-37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</row>
        <row r="1146">
          <cell r="A1146" t="str">
            <v>4Q Subtotal</v>
          </cell>
          <cell r="B1146">
            <v>4.3150000000000004</v>
          </cell>
          <cell r="C1146">
            <v>0</v>
          </cell>
          <cell r="D1146">
            <v>0</v>
          </cell>
          <cell r="E1146">
            <v>-45</v>
          </cell>
          <cell r="F1146">
            <v>-24.630781249999998</v>
          </cell>
          <cell r="G1146">
            <v>-37</v>
          </cell>
          <cell r="H1146">
            <v>-37</v>
          </cell>
          <cell r="I1146">
            <v>-37</v>
          </cell>
          <cell r="J1146">
            <v>0</v>
          </cell>
          <cell r="K1146">
            <v>-34.520000000000003</v>
          </cell>
          <cell r="L1146">
            <v>-34.520000000000003</v>
          </cell>
          <cell r="M1146">
            <v>0</v>
          </cell>
        </row>
        <row r="1149">
          <cell r="A1149" t="str">
            <v>1Q</v>
          </cell>
          <cell r="B1149" t="str">
            <v>Wheat By-Product, Minneapolis Feed  ($/TN)</v>
          </cell>
        </row>
        <row r="1150">
          <cell r="A1150" t="str">
            <v>CHES</v>
          </cell>
          <cell r="B1150">
            <v>0.28600000000000003</v>
          </cell>
          <cell r="C1150">
            <v>0.28600000000000003</v>
          </cell>
          <cell r="D1150">
            <v>100</v>
          </cell>
          <cell r="E1150">
            <v>-45</v>
          </cell>
          <cell r="F1150">
            <v>-45</v>
          </cell>
          <cell r="G1150">
            <v>-35</v>
          </cell>
          <cell r="H1150">
            <v>-37</v>
          </cell>
          <cell r="I1150">
            <v>-45</v>
          </cell>
          <cell r="J1150">
            <v>0</v>
          </cell>
          <cell r="K1150">
            <v>0</v>
          </cell>
          <cell r="L1150">
            <v>0</v>
          </cell>
          <cell r="M1150">
            <v>2.86</v>
          </cell>
        </row>
        <row r="1151">
          <cell r="A1151" t="str">
            <v>KCIR</v>
          </cell>
          <cell r="B1151">
            <v>0</v>
          </cell>
          <cell r="C1151">
            <v>0</v>
          </cell>
          <cell r="D1151">
            <v>0</v>
          </cell>
          <cell r="E1151">
            <v>-45</v>
          </cell>
          <cell r="F1151">
            <v>-45</v>
          </cell>
          <cell r="G1151">
            <v>-35</v>
          </cell>
          <cell r="H1151">
            <v>-37</v>
          </cell>
          <cell r="I1151">
            <v>-45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</row>
        <row r="1152">
          <cell r="A1152" t="str">
            <v>MEAL</v>
          </cell>
          <cell r="B1152">
            <v>15.701999999999998</v>
          </cell>
          <cell r="C1152">
            <v>15.701999999999998</v>
          </cell>
          <cell r="D1152">
            <v>100</v>
          </cell>
          <cell r="E1152">
            <v>-53.782256665392943</v>
          </cell>
          <cell r="F1152">
            <v>-53.782257037320086</v>
          </cell>
          <cell r="G1152">
            <v>-35</v>
          </cell>
          <cell r="H1152">
            <v>-37</v>
          </cell>
          <cell r="I1152">
            <v>-53.782257037320086</v>
          </cell>
          <cell r="J1152">
            <v>5.8400000125402584E-6</v>
          </cell>
          <cell r="K1152">
            <v>0</v>
          </cell>
          <cell r="L1152">
            <v>5.8400000125402584E-6</v>
          </cell>
          <cell r="M1152">
            <v>294.91900000000004</v>
          </cell>
        </row>
        <row r="1153">
          <cell r="A1153" t="str">
            <v>POST</v>
          </cell>
          <cell r="B1153">
            <v>0</v>
          </cell>
          <cell r="C1153">
            <v>0</v>
          </cell>
          <cell r="D1153">
            <v>0</v>
          </cell>
          <cell r="E1153">
            <v>-53.782256665392943</v>
          </cell>
          <cell r="F1153">
            <v>-53.782257037320086</v>
          </cell>
          <cell r="G1153">
            <v>-35</v>
          </cell>
          <cell r="H1153">
            <v>-37</v>
          </cell>
          <cell r="I1153">
            <v>-53.782257037320086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</row>
        <row r="1154">
          <cell r="A1154" t="str">
            <v>PZA</v>
          </cell>
          <cell r="B1154">
            <v>8.2650000000000006</v>
          </cell>
          <cell r="C1154">
            <v>8.2650000000000006</v>
          </cell>
          <cell r="D1154">
            <v>100</v>
          </cell>
          <cell r="E1154">
            <v>-53.828796666666669</v>
          </cell>
          <cell r="F1154">
            <v>-53.82879612825166</v>
          </cell>
          <cell r="G1154">
            <v>-35</v>
          </cell>
          <cell r="H1154">
            <v>-37</v>
          </cell>
          <cell r="I1154">
            <v>-53.82879612825166</v>
          </cell>
          <cell r="J1154">
            <v>-4.4500000149128025E-6</v>
          </cell>
          <cell r="K1154">
            <v>0</v>
          </cell>
          <cell r="L1154">
            <v>-4.4500000149128025E-6</v>
          </cell>
          <cell r="M1154">
            <v>155.62</v>
          </cell>
        </row>
        <row r="1155">
          <cell r="A1155" t="str">
            <v>1Q Subtotal</v>
          </cell>
          <cell r="B1155">
            <v>24.252999999999997</v>
          </cell>
          <cell r="C1155">
            <v>24.252999999999997</v>
          </cell>
          <cell r="D1155">
            <v>100</v>
          </cell>
          <cell r="E1155">
            <v>-53.694553193831688</v>
          </cell>
          <cell r="F1155">
            <v>-53.694553251144193</v>
          </cell>
          <cell r="G1155">
            <v>-35</v>
          </cell>
          <cell r="H1155">
            <v>-37</v>
          </cell>
          <cell r="I1155">
            <v>-53.694553251144193</v>
          </cell>
          <cell r="J1155">
            <v>1.3899999976274557E-6</v>
          </cell>
          <cell r="K1155">
            <v>0</v>
          </cell>
          <cell r="L1155">
            <v>1.3899999976274557E-6</v>
          </cell>
          <cell r="M1155">
            <v>453.399</v>
          </cell>
        </row>
        <row r="1156">
          <cell r="A1156" t="str">
            <v>2Q</v>
          </cell>
          <cell r="B1156" t="str">
            <v>Wheat By-Product, Minneapolis Feed  ($/TN)</v>
          </cell>
        </row>
        <row r="1157">
          <cell r="A1157" t="str">
            <v>CHES</v>
          </cell>
          <cell r="B1157">
            <v>0.26400000000000001</v>
          </cell>
          <cell r="C1157">
            <v>0.26400000000000001</v>
          </cell>
          <cell r="D1157">
            <v>100</v>
          </cell>
          <cell r="E1157">
            <v>-45</v>
          </cell>
          <cell r="F1157">
            <v>-45</v>
          </cell>
          <cell r="G1157">
            <v>-30</v>
          </cell>
          <cell r="H1157">
            <v>-37</v>
          </cell>
          <cell r="I1157">
            <v>-45</v>
          </cell>
          <cell r="J1157">
            <v>0</v>
          </cell>
          <cell r="K1157">
            <v>0</v>
          </cell>
          <cell r="L1157">
            <v>0</v>
          </cell>
          <cell r="M1157">
            <v>3.96</v>
          </cell>
        </row>
        <row r="1158">
          <cell r="A1158" t="str">
            <v>KCIR</v>
          </cell>
          <cell r="B1158">
            <v>0</v>
          </cell>
          <cell r="C1158">
            <v>0</v>
          </cell>
          <cell r="D1158">
            <v>0</v>
          </cell>
          <cell r="E1158">
            <v>-45</v>
          </cell>
          <cell r="F1158">
            <v>-45</v>
          </cell>
          <cell r="G1158">
            <v>-30</v>
          </cell>
          <cell r="H1158">
            <v>-37</v>
          </cell>
          <cell r="I1158">
            <v>-45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</row>
        <row r="1159">
          <cell r="A1159" t="str">
            <v>MEAL</v>
          </cell>
          <cell r="B1159">
            <v>13.96</v>
          </cell>
          <cell r="C1159">
            <v>13.96</v>
          </cell>
          <cell r="D1159">
            <v>100</v>
          </cell>
          <cell r="E1159">
            <v>-37.208631446991404</v>
          </cell>
          <cell r="F1159">
            <v>-37.208631805157594</v>
          </cell>
          <cell r="G1159">
            <v>-30</v>
          </cell>
          <cell r="H1159">
            <v>-37</v>
          </cell>
          <cell r="I1159">
            <v>-37.208631805157594</v>
          </cell>
          <cell r="J1159">
            <v>5.0000000192085282E-6</v>
          </cell>
          <cell r="K1159">
            <v>0</v>
          </cell>
          <cell r="L1159">
            <v>5.0000000192085282E-6</v>
          </cell>
          <cell r="M1159">
            <v>100.63249999999999</v>
          </cell>
        </row>
        <row r="1160">
          <cell r="A1160" t="str">
            <v>POST</v>
          </cell>
          <cell r="B1160">
            <v>0</v>
          </cell>
          <cell r="C1160">
            <v>0</v>
          </cell>
          <cell r="D1160">
            <v>0</v>
          </cell>
          <cell r="E1160">
            <v>-37.208631446991404</v>
          </cell>
          <cell r="F1160">
            <v>-37.208631805157594</v>
          </cell>
          <cell r="G1160">
            <v>-30</v>
          </cell>
          <cell r="H1160">
            <v>-37</v>
          </cell>
          <cell r="I1160">
            <v>-37.208631805157594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</row>
        <row r="1161">
          <cell r="A1161" t="str">
            <v>PZA</v>
          </cell>
          <cell r="B1161">
            <v>5.04</v>
          </cell>
          <cell r="C1161">
            <v>5.04</v>
          </cell>
          <cell r="D1161">
            <v>100</v>
          </cell>
          <cell r="E1161">
            <v>-30.786905750000006</v>
          </cell>
          <cell r="F1161">
            <v>-30.786904761904761</v>
          </cell>
          <cell r="G1161">
            <v>-30</v>
          </cell>
          <cell r="H1161">
            <v>-37</v>
          </cell>
          <cell r="I1161">
            <v>-30.786904761904761</v>
          </cell>
          <cell r="J1161">
            <v>-4.9800000033428661E-6</v>
          </cell>
          <cell r="K1161">
            <v>0</v>
          </cell>
          <cell r="L1161">
            <v>-4.9800000033428661E-6</v>
          </cell>
          <cell r="M1161">
            <v>3.9660000000000002</v>
          </cell>
        </row>
        <row r="1162">
          <cell r="A1162" t="str">
            <v>2Q Subtotal</v>
          </cell>
          <cell r="B1162">
            <v>19.264000000000003</v>
          </cell>
          <cell r="C1162">
            <v>19.264000000000003</v>
          </cell>
          <cell r="D1162">
            <v>100</v>
          </cell>
          <cell r="E1162">
            <v>-35.635304193313956</v>
          </cell>
          <cell r="F1162">
            <v>-35.635304194352159</v>
          </cell>
          <cell r="G1162">
            <v>-30</v>
          </cell>
          <cell r="H1162">
            <v>-37</v>
          </cell>
          <cell r="I1162">
            <v>-35.635304194352159</v>
          </cell>
          <cell r="J1162">
            <v>2.0000015865662135E-8</v>
          </cell>
          <cell r="K1162">
            <v>0</v>
          </cell>
          <cell r="L1162">
            <v>2.0000015865662135E-8</v>
          </cell>
          <cell r="M1162">
            <v>108.55850000000001</v>
          </cell>
        </row>
        <row r="1163">
          <cell r="A1163" t="str">
            <v>3Q</v>
          </cell>
          <cell r="B1163" t="str">
            <v>Wheat By-Product, Minneapolis Feed  ($/TN)</v>
          </cell>
        </row>
        <row r="1164">
          <cell r="A1164" t="str">
            <v>CHES</v>
          </cell>
          <cell r="B1164">
            <v>0.22</v>
          </cell>
          <cell r="C1164">
            <v>0.184</v>
          </cell>
          <cell r="D1164">
            <v>83.636363636363626</v>
          </cell>
          <cell r="E1164">
            <v>-37</v>
          </cell>
          <cell r="F1164">
            <v>-34</v>
          </cell>
          <cell r="G1164">
            <v>-36</v>
          </cell>
          <cell r="H1164">
            <v>-36</v>
          </cell>
          <cell r="I1164">
            <v>-34.327272727272728</v>
          </cell>
          <cell r="J1164">
            <v>-0.5520000000000006</v>
          </cell>
          <cell r="K1164">
            <v>-3.5999999999999997E-2</v>
          </cell>
          <cell r="L1164">
            <v>-0.58800000000000063</v>
          </cell>
          <cell r="M1164">
            <v>-0.36799999999999999</v>
          </cell>
        </row>
        <row r="1165">
          <cell r="A1165" t="str">
            <v>KCIR</v>
          </cell>
          <cell r="B1165">
            <v>0</v>
          </cell>
          <cell r="C1165">
            <v>0</v>
          </cell>
          <cell r="D1165">
            <v>0</v>
          </cell>
          <cell r="E1165">
            <v>-37</v>
          </cell>
          <cell r="F1165">
            <v>-34</v>
          </cell>
          <cell r="G1165">
            <v>-36</v>
          </cell>
          <cell r="H1165">
            <v>-36</v>
          </cell>
          <cell r="I1165">
            <v>-34.327272727272728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</row>
        <row r="1166">
          <cell r="A1166" t="str">
            <v>MEAL</v>
          </cell>
          <cell r="B1166">
            <v>13.3</v>
          </cell>
          <cell r="C1166">
            <v>11.563000000000002</v>
          </cell>
          <cell r="D1166">
            <v>86.939849624060173</v>
          </cell>
          <cell r="E1166">
            <v>-36.930526221052631</v>
          </cell>
          <cell r="F1166">
            <v>-38.645507221309352</v>
          </cell>
          <cell r="G1166">
            <v>-36</v>
          </cell>
          <cell r="H1166">
            <v>-36</v>
          </cell>
          <cell r="I1166">
            <v>-38.299999999999997</v>
          </cell>
          <cell r="J1166">
            <v>19.95100126000003</v>
          </cell>
          <cell r="K1166">
            <v>-1.7369999999999999</v>
          </cell>
          <cell r="L1166">
            <v>18.214001260000028</v>
          </cell>
          <cell r="M1166">
            <v>30.59</v>
          </cell>
        </row>
        <row r="1167">
          <cell r="A1167" t="str">
            <v>POST</v>
          </cell>
          <cell r="B1167">
            <v>0</v>
          </cell>
          <cell r="C1167">
            <v>0</v>
          </cell>
          <cell r="D1167">
            <v>0</v>
          </cell>
          <cell r="E1167">
            <v>-36.930526221052631</v>
          </cell>
          <cell r="F1167">
            <v>-38.645507221309352</v>
          </cell>
          <cell r="G1167">
            <v>-36</v>
          </cell>
          <cell r="H1167">
            <v>-36</v>
          </cell>
          <cell r="I1167">
            <v>-38.299999999999997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</row>
        <row r="1168">
          <cell r="A1168" t="str">
            <v>PZA</v>
          </cell>
          <cell r="B1168">
            <v>7.3579999999999997</v>
          </cell>
          <cell r="C1168">
            <v>2.8</v>
          </cell>
          <cell r="D1168">
            <v>38.053818972546892</v>
          </cell>
          <cell r="E1168">
            <v>-36.619461576515363</v>
          </cell>
          <cell r="F1168">
            <v>-36</v>
          </cell>
          <cell r="G1168">
            <v>-36</v>
          </cell>
          <cell r="H1168">
            <v>-36</v>
          </cell>
          <cell r="I1168">
            <v>-36</v>
          </cell>
          <cell r="J1168">
            <v>-0.29717594000000191</v>
          </cell>
          <cell r="K1168">
            <v>-4.2608223400000025</v>
          </cell>
          <cell r="L1168">
            <v>-4.5579982800000041</v>
          </cell>
          <cell r="M1168">
            <v>0</v>
          </cell>
        </row>
        <row r="1169">
          <cell r="A1169" t="str">
            <v>3Q Subtotal</v>
          </cell>
          <cell r="B1169">
            <v>20.878000000000004</v>
          </cell>
          <cell r="C1169">
            <v>14.547000000000002</v>
          </cell>
          <cell r="D1169">
            <v>69.676214196762146</v>
          </cell>
          <cell r="E1169">
            <v>-36.821630281636175</v>
          </cell>
          <cell r="F1169">
            <v>-38.077541761187874</v>
          </cell>
          <cell r="G1169">
            <v>-36</v>
          </cell>
          <cell r="H1169">
            <v>-36</v>
          </cell>
          <cell r="I1169">
            <v>-37.447552447552447</v>
          </cell>
          <cell r="J1169">
            <v>19.101825320000028</v>
          </cell>
          <cell r="K1169">
            <v>-6.0338223400000013</v>
          </cell>
          <cell r="L1169">
            <v>13.068002980000026</v>
          </cell>
          <cell r="M1169">
            <v>30.222000000000037</v>
          </cell>
        </row>
        <row r="1170">
          <cell r="A1170" t="str">
            <v>4Q</v>
          </cell>
          <cell r="B1170" t="str">
            <v>Wheat By-Product, Minneapolis Feed  ($/TN)</v>
          </cell>
        </row>
        <row r="1171">
          <cell r="A1171" t="str">
            <v>CHES</v>
          </cell>
          <cell r="B1171">
            <v>0.22</v>
          </cell>
          <cell r="C1171">
            <v>0</v>
          </cell>
          <cell r="D1171">
            <v>0</v>
          </cell>
          <cell r="E1171">
            <v>-50</v>
          </cell>
          <cell r="F1171">
            <v>-36</v>
          </cell>
          <cell r="G1171">
            <v>-44</v>
          </cell>
          <cell r="H1171">
            <v>-44</v>
          </cell>
          <cell r="I1171">
            <v>-44</v>
          </cell>
          <cell r="J1171">
            <v>0</v>
          </cell>
          <cell r="K1171">
            <v>-1.32</v>
          </cell>
          <cell r="L1171">
            <v>-1.32</v>
          </cell>
          <cell r="M1171">
            <v>0</v>
          </cell>
        </row>
        <row r="1172">
          <cell r="A1172" t="str">
            <v>KCIR</v>
          </cell>
          <cell r="B1172">
            <v>0</v>
          </cell>
          <cell r="C1172">
            <v>0</v>
          </cell>
          <cell r="D1172">
            <v>0</v>
          </cell>
          <cell r="E1172">
            <v>-50</v>
          </cell>
          <cell r="F1172">
            <v>-36</v>
          </cell>
          <cell r="G1172">
            <v>-44</v>
          </cell>
          <cell r="H1172">
            <v>-44</v>
          </cell>
          <cell r="I1172">
            <v>-44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</row>
        <row r="1173">
          <cell r="A1173" t="str">
            <v>MEAL</v>
          </cell>
          <cell r="B1173">
            <v>12.469000000000001</v>
          </cell>
          <cell r="C1173">
            <v>0</v>
          </cell>
          <cell r="D1173">
            <v>0</v>
          </cell>
          <cell r="E1173">
            <v>-50</v>
          </cell>
          <cell r="F1173">
            <v>-36</v>
          </cell>
          <cell r="G1173">
            <v>-44</v>
          </cell>
          <cell r="H1173">
            <v>-44</v>
          </cell>
          <cell r="I1173">
            <v>-44</v>
          </cell>
          <cell r="J1173">
            <v>0</v>
          </cell>
          <cell r="K1173">
            <v>-74.813999999999993</v>
          </cell>
          <cell r="L1173">
            <v>-74.813999999999993</v>
          </cell>
          <cell r="M1173">
            <v>0</v>
          </cell>
        </row>
        <row r="1174">
          <cell r="A1174" t="str">
            <v>POST</v>
          </cell>
          <cell r="B1174">
            <v>0</v>
          </cell>
          <cell r="C1174">
            <v>0</v>
          </cell>
          <cell r="D1174">
            <v>0</v>
          </cell>
          <cell r="E1174">
            <v>-50</v>
          </cell>
          <cell r="F1174">
            <v>-36</v>
          </cell>
          <cell r="G1174">
            <v>-44</v>
          </cell>
          <cell r="H1174">
            <v>-44</v>
          </cell>
          <cell r="I1174">
            <v>-44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</row>
        <row r="1175">
          <cell r="A1175" t="str">
            <v>PZA</v>
          </cell>
          <cell r="B1175">
            <v>7.5240000000000009</v>
          </cell>
          <cell r="C1175">
            <v>0</v>
          </cell>
          <cell r="D1175">
            <v>0</v>
          </cell>
          <cell r="E1175">
            <v>-50</v>
          </cell>
          <cell r="F1175">
            <v>-36</v>
          </cell>
          <cell r="G1175">
            <v>-44</v>
          </cell>
          <cell r="H1175">
            <v>-44</v>
          </cell>
          <cell r="I1175">
            <v>-44</v>
          </cell>
          <cell r="J1175">
            <v>0</v>
          </cell>
          <cell r="K1175">
            <v>-45.143999999999998</v>
          </cell>
          <cell r="L1175">
            <v>-45.143999999999998</v>
          </cell>
          <cell r="M1175">
            <v>0</v>
          </cell>
        </row>
        <row r="1176">
          <cell r="A1176" t="str">
            <v>4Q Subtotal</v>
          </cell>
          <cell r="B1176">
            <v>20.213000000000001</v>
          </cell>
          <cell r="C1176">
            <v>0</v>
          </cell>
          <cell r="D1176">
            <v>0</v>
          </cell>
          <cell r="E1176">
            <v>-50</v>
          </cell>
          <cell r="F1176">
            <v>-38.077541761187874</v>
          </cell>
          <cell r="G1176">
            <v>-44</v>
          </cell>
          <cell r="H1176">
            <v>-44</v>
          </cell>
          <cell r="I1176">
            <v>-44</v>
          </cell>
          <cell r="J1176">
            <v>0</v>
          </cell>
          <cell r="K1176">
            <v>-121.27799999999999</v>
          </cell>
          <cell r="L1176">
            <v>-121.27799999999999</v>
          </cell>
          <cell r="M1176">
            <v>0</v>
          </cell>
        </row>
        <row r="1180">
          <cell r="A1180" t="str">
            <v>1Q</v>
          </cell>
          <cell r="B1180" t="str">
            <v>Soybean Oil  ($/LB)</v>
          </cell>
        </row>
        <row r="1181">
          <cell r="A1181" t="str">
            <v>BISC</v>
          </cell>
          <cell r="B1181">
            <v>65638.97</v>
          </cell>
          <cell r="C1181">
            <v>65640</v>
          </cell>
          <cell r="D1181">
            <v>100.00156918976639</v>
          </cell>
          <cell r="E1181">
            <v>0.20774602138942766</v>
          </cell>
          <cell r="F1181">
            <v>0.20774771480804385</v>
          </cell>
          <cell r="G1181">
            <v>0.20798404047778324</v>
          </cell>
          <cell r="H1181">
            <v>-44</v>
          </cell>
          <cell r="I1181">
            <v>0.20774770327724718</v>
          </cell>
          <cell r="J1181">
            <v>-0.11040000000037253</v>
          </cell>
          <cell r="K1181">
            <v>0</v>
          </cell>
          <cell r="L1181">
            <v>-0.11040000000037253</v>
          </cell>
          <cell r="M1181">
            <v>15.498239999999642</v>
          </cell>
        </row>
        <row r="1182">
          <cell r="A1182" t="str">
            <v>CHES</v>
          </cell>
          <cell r="B1182">
            <v>0</v>
          </cell>
          <cell r="C1182">
            <v>0</v>
          </cell>
          <cell r="D1182">
            <v>0</v>
          </cell>
          <cell r="E1182">
            <v>0.20774602138942766</v>
          </cell>
          <cell r="F1182">
            <v>0.20774771480804385</v>
          </cell>
          <cell r="G1182">
            <v>0.20798404047778324</v>
          </cell>
          <cell r="H1182">
            <v>-44</v>
          </cell>
          <cell r="I1182">
            <v>0.20774770327724718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</row>
        <row r="1183">
          <cell r="A1183" t="str">
            <v>ENH</v>
          </cell>
          <cell r="B1183">
            <v>95340</v>
          </cell>
          <cell r="C1183">
            <v>95340</v>
          </cell>
          <cell r="D1183">
            <v>100</v>
          </cell>
          <cell r="E1183">
            <v>0.20746877910635622</v>
          </cell>
          <cell r="F1183">
            <v>0.20747010698552551</v>
          </cell>
          <cell r="G1183">
            <v>0.20560735242290751</v>
          </cell>
          <cell r="H1183">
            <v>-44</v>
          </cell>
          <cell r="I1183">
            <v>0.20747010698552551</v>
          </cell>
          <cell r="J1183">
            <v>-0.12660000000207219</v>
          </cell>
          <cell r="K1183">
            <v>0</v>
          </cell>
          <cell r="L1183">
            <v>-0.12660000000207219</v>
          </cell>
          <cell r="M1183">
            <v>-177.59502000000154</v>
          </cell>
        </row>
        <row r="1184">
          <cell r="A1184" t="str">
            <v>FS</v>
          </cell>
          <cell r="B1184">
            <v>0</v>
          </cell>
          <cell r="C1184">
            <v>0</v>
          </cell>
          <cell r="D1184">
            <v>0</v>
          </cell>
          <cell r="E1184">
            <v>0.2225</v>
          </cell>
          <cell r="F1184">
            <v>0.20747010698552551</v>
          </cell>
          <cell r="G1184">
            <v>0.20560735242290751</v>
          </cell>
          <cell r="H1184">
            <v>-44</v>
          </cell>
          <cell r="I1184">
            <v>0.20747010698552551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</row>
        <row r="1185">
          <cell r="A1185" t="str">
            <v>KCIR</v>
          </cell>
          <cell r="B1185">
            <v>10920</v>
          </cell>
          <cell r="C1185">
            <v>10920</v>
          </cell>
          <cell r="D1185">
            <v>100</v>
          </cell>
          <cell r="E1185">
            <v>0.21045873626373626</v>
          </cell>
          <cell r="F1185">
            <v>0.21045659340659342</v>
          </cell>
          <cell r="G1185">
            <v>0.21028565934065935</v>
          </cell>
          <cell r="H1185">
            <v>-44</v>
          </cell>
          <cell r="I1185">
            <v>0.21045659340659342</v>
          </cell>
          <cell r="J1185">
            <v>2.3400000000110596E-2</v>
          </cell>
          <cell r="K1185">
            <v>0</v>
          </cell>
          <cell r="L1185">
            <v>2.3400000000110596E-2</v>
          </cell>
          <cell r="M1185">
            <v>-1.8666000000000349</v>
          </cell>
        </row>
        <row r="1186">
          <cell r="A1186" t="str">
            <v>NBLC</v>
          </cell>
          <cell r="B1186">
            <v>7320</v>
          </cell>
          <cell r="C1186">
            <v>7320</v>
          </cell>
          <cell r="D1186">
            <v>100</v>
          </cell>
          <cell r="E1186">
            <v>0.18792893442622952</v>
          </cell>
          <cell r="F1186">
            <v>0.18792950819672133</v>
          </cell>
          <cell r="G1186">
            <v>0.20619312295081968</v>
          </cell>
          <cell r="H1186">
            <v>-44</v>
          </cell>
          <cell r="I1186">
            <v>0.18792950819672133</v>
          </cell>
          <cell r="J1186">
            <v>-4.200000000128057E-3</v>
          </cell>
          <cell r="K1186">
            <v>0</v>
          </cell>
          <cell r="L1186">
            <v>-4.200000000128057E-3</v>
          </cell>
          <cell r="M1186">
            <v>133.68965999999995</v>
          </cell>
        </row>
        <row r="1187">
          <cell r="A1187" t="str">
            <v>PLTR</v>
          </cell>
          <cell r="B1187">
            <v>0</v>
          </cell>
          <cell r="C1187">
            <v>0</v>
          </cell>
          <cell r="D1187">
            <v>0</v>
          </cell>
          <cell r="E1187">
            <v>0.18792893442622952</v>
          </cell>
          <cell r="F1187">
            <v>0.18792950819672133</v>
          </cell>
          <cell r="G1187">
            <v>0.20619312295081968</v>
          </cell>
          <cell r="H1187">
            <v>-44</v>
          </cell>
          <cell r="I1187">
            <v>0.18792950819672133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</row>
        <row r="1188">
          <cell r="A1188" t="str">
            <v>POST</v>
          </cell>
          <cell r="B1188">
            <v>0</v>
          </cell>
          <cell r="C1188">
            <v>0</v>
          </cell>
          <cell r="D1188">
            <v>0</v>
          </cell>
          <cell r="E1188">
            <v>0.18792893442622952</v>
          </cell>
          <cell r="F1188">
            <v>0.18792950819672133</v>
          </cell>
          <cell r="G1188">
            <v>0.20619312295081968</v>
          </cell>
          <cell r="H1188">
            <v>-44</v>
          </cell>
          <cell r="I1188">
            <v>0.18792950819672133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</row>
        <row r="1189">
          <cell r="A1189" t="str">
            <v>PZA</v>
          </cell>
          <cell r="B1189">
            <v>1140</v>
          </cell>
          <cell r="C1189">
            <v>780</v>
          </cell>
          <cell r="D1189">
            <v>68.421052631578945</v>
          </cell>
          <cell r="E1189">
            <v>0.2162542105263158</v>
          </cell>
          <cell r="F1189">
            <v>0.21336923076923078</v>
          </cell>
          <cell r="G1189">
            <v>0.20791894736842106</v>
          </cell>
          <cell r="H1189">
            <v>0.21098900000000001</v>
          </cell>
          <cell r="I1189">
            <v>0.21261757894736846</v>
          </cell>
          <cell r="J1189">
            <v>1.9493999999999643</v>
          </cell>
          <cell r="K1189">
            <v>2.1963600000000056</v>
          </cell>
          <cell r="L1189">
            <v>4.1457599999999699</v>
          </cell>
          <cell r="M1189">
            <v>-5.3564400000000392</v>
          </cell>
        </row>
        <row r="1190">
          <cell r="A1190" t="str">
            <v>1Q Subtotal</v>
          </cell>
          <cell r="B1190">
            <v>180358.97</v>
          </cell>
          <cell r="C1190">
            <v>180000</v>
          </cell>
          <cell r="D1190">
            <v>99.800969145033378</v>
          </cell>
          <cell r="E1190">
            <v>0.20760928941006326</v>
          </cell>
          <cell r="F1190">
            <v>0.20698343333333336</v>
          </cell>
          <cell r="G1190">
            <v>0.20679395005083476</v>
          </cell>
          <cell r="H1190">
            <v>0.21098900000000001</v>
          </cell>
          <cell r="I1190">
            <v>0.20699141996089318</v>
          </cell>
          <cell r="J1190">
            <v>1.731599999997502</v>
          </cell>
          <cell r="K1190">
            <v>2.1963600000000056</v>
          </cell>
          <cell r="L1190">
            <v>3.9279599999975074</v>
          </cell>
          <cell r="M1190">
            <v>-35.630160000002036</v>
          </cell>
        </row>
        <row r="1191">
          <cell r="A1191" t="str">
            <v>2Q</v>
          </cell>
          <cell r="B1191" t="str">
            <v>Soybean Oil  ($/LB)</v>
          </cell>
        </row>
        <row r="1192">
          <cell r="A1192" t="str">
            <v>BISC</v>
          </cell>
          <cell r="B1192">
            <v>65520</v>
          </cell>
          <cell r="C1192">
            <v>65520</v>
          </cell>
          <cell r="D1192">
            <v>100</v>
          </cell>
          <cell r="E1192">
            <v>0.20831333333333335</v>
          </cell>
          <cell r="F1192">
            <v>0.20795705128205128</v>
          </cell>
          <cell r="G1192">
            <v>0.23487602564102564</v>
          </cell>
          <cell r="H1192">
            <v>0.21098900000000001</v>
          </cell>
          <cell r="I1192">
            <v>0.20795705128205128</v>
          </cell>
          <cell r="J1192">
            <v>8.8667999999999303</v>
          </cell>
          <cell r="K1192">
            <v>0</v>
          </cell>
          <cell r="L1192">
            <v>8.8667999999999303</v>
          </cell>
          <cell r="M1192">
            <v>1763.7312000000006</v>
          </cell>
        </row>
        <row r="1193">
          <cell r="A1193" t="str">
            <v>CHES</v>
          </cell>
          <cell r="B1193">
            <v>0</v>
          </cell>
          <cell r="C1193">
            <v>0</v>
          </cell>
          <cell r="D1193">
            <v>0</v>
          </cell>
          <cell r="E1193">
            <v>0.20831333333333335</v>
          </cell>
          <cell r="F1193">
            <v>0.20795705128205128</v>
          </cell>
          <cell r="G1193">
            <v>0.23487602564102564</v>
          </cell>
          <cell r="H1193">
            <v>0.21098900000000001</v>
          </cell>
          <cell r="I1193">
            <v>0.20795705128205128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</row>
        <row r="1194">
          <cell r="A1194" t="str">
            <v>ENH</v>
          </cell>
          <cell r="B1194">
            <v>102480</v>
          </cell>
          <cell r="C1194">
            <v>102480</v>
          </cell>
          <cell r="D1194">
            <v>100</v>
          </cell>
          <cell r="E1194">
            <v>0.19782333333333335</v>
          </cell>
          <cell r="F1194">
            <v>0.19776440281030447</v>
          </cell>
          <cell r="G1194">
            <v>0.23508181206088993</v>
          </cell>
          <cell r="H1194">
            <v>0.21098900000000001</v>
          </cell>
          <cell r="I1194">
            <v>0.19776440281030447</v>
          </cell>
          <cell r="J1194">
            <v>6.3353999999980442</v>
          </cell>
          <cell r="K1194">
            <v>0</v>
          </cell>
          <cell r="L1194">
            <v>6.3353999999980442</v>
          </cell>
          <cell r="M1194">
            <v>3824.2880999999993</v>
          </cell>
        </row>
        <row r="1195">
          <cell r="A1195" t="str">
            <v>FS</v>
          </cell>
          <cell r="B1195">
            <v>0</v>
          </cell>
          <cell r="C1195">
            <v>0</v>
          </cell>
          <cell r="D1195">
            <v>0</v>
          </cell>
          <cell r="E1195">
            <v>0.2225</v>
          </cell>
          <cell r="F1195">
            <v>0.19776440281030447</v>
          </cell>
          <cell r="G1195">
            <v>0.23508181206088993</v>
          </cell>
          <cell r="H1195">
            <v>0.21098900000000001</v>
          </cell>
          <cell r="I1195">
            <v>0.19776440281030447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</row>
        <row r="1196">
          <cell r="A1196" t="str">
            <v>KCIR</v>
          </cell>
          <cell r="B1196">
            <v>11820</v>
          </cell>
          <cell r="C1196">
            <v>11880</v>
          </cell>
          <cell r="D1196">
            <v>100.50761421319798</v>
          </cell>
          <cell r="E1196">
            <v>0.19704000000000002</v>
          </cell>
          <cell r="F1196">
            <v>0.19704242424242424</v>
          </cell>
          <cell r="G1196">
            <v>0.23507166666666668</v>
          </cell>
          <cell r="H1196">
            <v>0.21098900000000001</v>
          </cell>
          <cell r="I1196">
            <v>0.19704242424242424</v>
          </cell>
          <cell r="J1196">
            <v>-2.8799999999755528E-2</v>
          </cell>
          <cell r="K1196">
            <v>0</v>
          </cell>
          <cell r="L1196">
            <v>-2.8799999999755528E-2</v>
          </cell>
          <cell r="M1196">
            <v>451.78740000000005</v>
          </cell>
        </row>
        <row r="1197">
          <cell r="A1197" t="str">
            <v>NBLC</v>
          </cell>
          <cell r="B1197">
            <v>5220</v>
          </cell>
          <cell r="C1197">
            <v>5220</v>
          </cell>
          <cell r="D1197">
            <v>100</v>
          </cell>
          <cell r="E1197">
            <v>0.19904907716083053</v>
          </cell>
          <cell r="F1197">
            <v>0.20302068965517239</v>
          </cell>
          <cell r="G1197">
            <v>0.23718758620689656</v>
          </cell>
          <cell r="H1197">
            <v>0.21098900000000001</v>
          </cell>
          <cell r="I1197">
            <v>0.20302068965517239</v>
          </cell>
          <cell r="J1197">
            <v>2.5542000000000189</v>
          </cell>
          <cell r="K1197">
            <v>0</v>
          </cell>
          <cell r="L1197">
            <v>2.5542000000000189</v>
          </cell>
          <cell r="M1197">
            <v>178.35120000000006</v>
          </cell>
        </row>
        <row r="1198">
          <cell r="A1198" t="str">
            <v>PLTR</v>
          </cell>
          <cell r="B1198">
            <v>0</v>
          </cell>
          <cell r="C1198">
            <v>0</v>
          </cell>
          <cell r="D1198">
            <v>0</v>
          </cell>
          <cell r="E1198">
            <v>0.19904907716083053</v>
          </cell>
          <cell r="F1198">
            <v>0.20302068965517239</v>
          </cell>
          <cell r="G1198">
            <v>0.23718758620689656</v>
          </cell>
          <cell r="H1198">
            <v>0.21098900000000001</v>
          </cell>
          <cell r="I1198">
            <v>0.20302068965517239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</row>
        <row r="1199">
          <cell r="A1199" t="str">
            <v>POST</v>
          </cell>
          <cell r="B1199">
            <v>0</v>
          </cell>
          <cell r="C1199">
            <v>0</v>
          </cell>
          <cell r="D1199">
            <v>0</v>
          </cell>
          <cell r="E1199">
            <v>0.19904907716083053</v>
          </cell>
          <cell r="F1199">
            <v>0.20302068965517239</v>
          </cell>
          <cell r="G1199">
            <v>0.23718758620689656</v>
          </cell>
          <cell r="H1199">
            <v>0.21098900000000001</v>
          </cell>
          <cell r="I1199">
            <v>0.20302068965517239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</row>
        <row r="1200">
          <cell r="A1200" t="str">
            <v>PZA</v>
          </cell>
          <cell r="B1200">
            <v>1220</v>
          </cell>
          <cell r="C1200">
            <v>1320</v>
          </cell>
          <cell r="D1200">
            <v>108.19672131147541</v>
          </cell>
          <cell r="E1200">
            <v>0.20523508196721313</v>
          </cell>
          <cell r="F1200">
            <v>0.20467272727272728</v>
          </cell>
          <cell r="G1200">
            <v>0.23540245901639345</v>
          </cell>
          <cell r="H1200">
            <v>0.21098900000000001</v>
          </cell>
          <cell r="I1200">
            <v>0.20523542154566746</v>
          </cell>
          <cell r="J1200">
            <v>-5.9999999998581186E-4</v>
          </cell>
          <cell r="K1200">
            <v>0</v>
          </cell>
          <cell r="L1200">
            <v>-5.9999999998581186E-4</v>
          </cell>
          <cell r="M1200">
            <v>39.649500000000018</v>
          </cell>
        </row>
        <row r="1201">
          <cell r="A1201" t="str">
            <v>2Q Subtotal</v>
          </cell>
          <cell r="B1201">
            <v>186260</v>
          </cell>
          <cell r="C1201">
            <v>186420</v>
          </cell>
          <cell r="D1201">
            <v>100.08590142811124</v>
          </cell>
          <cell r="E1201">
            <v>0.20213858982873767</v>
          </cell>
          <cell r="F1201">
            <v>0.20149684583199229</v>
          </cell>
          <cell r="G1201">
            <v>0.23506989477075058</v>
          </cell>
          <cell r="H1201">
            <v>0.21098900000000001</v>
          </cell>
          <cell r="I1201">
            <v>0.20150026129513132</v>
          </cell>
          <cell r="J1201">
            <v>17.726999999998252</v>
          </cell>
          <cell r="K1201">
            <v>0</v>
          </cell>
          <cell r="L1201">
            <v>17.726999999998252</v>
          </cell>
          <cell r="M1201">
            <v>6257.8073999999988</v>
          </cell>
        </row>
        <row r="1202">
          <cell r="A1202" t="str">
            <v>3Q</v>
          </cell>
          <cell r="B1202" t="str">
            <v>Soybean Oil  ($/LB)</v>
          </cell>
        </row>
        <row r="1203">
          <cell r="A1203" t="str">
            <v>BISC</v>
          </cell>
          <cell r="B1203">
            <v>51114</v>
          </cell>
          <cell r="C1203">
            <v>61920</v>
          </cell>
          <cell r="D1203">
            <v>121.14097898814414</v>
          </cell>
          <cell r="E1203">
            <v>0.22552974762296046</v>
          </cell>
          <cell r="F1203">
            <v>0.22571763565891473</v>
          </cell>
          <cell r="G1203">
            <v>0.25331324099072661</v>
          </cell>
          <cell r="H1203">
            <v>0.25240000000000001</v>
          </cell>
          <cell r="I1203">
            <v>0.22594158213091878</v>
          </cell>
          <cell r="J1203">
            <v>-6.0264000000001401</v>
          </cell>
          <cell r="K1203">
            <v>-15.017399999999993</v>
          </cell>
          <cell r="L1203">
            <v>-21.043800000000132</v>
          </cell>
          <cell r="M1203">
            <v>1714.7220000000002</v>
          </cell>
        </row>
        <row r="1204">
          <cell r="A1204" t="str">
            <v>CHES</v>
          </cell>
          <cell r="B1204">
            <v>0</v>
          </cell>
          <cell r="C1204">
            <v>0</v>
          </cell>
          <cell r="D1204">
            <v>0</v>
          </cell>
          <cell r="E1204">
            <v>0.22552974762296046</v>
          </cell>
          <cell r="F1204">
            <v>0.22571763565891473</v>
          </cell>
          <cell r="G1204">
            <v>0.25331324099072661</v>
          </cell>
          <cell r="H1204">
            <v>0.25240000000000001</v>
          </cell>
          <cell r="I1204">
            <v>0.22594158213091878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</row>
        <row r="1205">
          <cell r="A1205" t="str">
            <v>ENH</v>
          </cell>
          <cell r="B1205">
            <v>57465</v>
          </cell>
          <cell r="C1205">
            <v>89160</v>
          </cell>
          <cell r="D1205">
            <v>155.15531192900025</v>
          </cell>
          <cell r="E1205">
            <v>0.22643906374036893</v>
          </cell>
          <cell r="F1205">
            <v>0.22720383580080752</v>
          </cell>
          <cell r="G1205">
            <v>0.25342083007047772</v>
          </cell>
          <cell r="H1205">
            <v>0.25240000000000001</v>
          </cell>
          <cell r="I1205">
            <v>0.22647177089940398</v>
          </cell>
          <cell r="J1205">
            <v>-9.3803999999986267</v>
          </cell>
          <cell r="K1205">
            <v>0</v>
          </cell>
          <cell r="L1205">
            <v>-9.3803999999986267</v>
          </cell>
          <cell r="M1205">
            <v>2357.8440000000005</v>
          </cell>
        </row>
        <row r="1206">
          <cell r="A1206" t="str">
            <v>FS</v>
          </cell>
          <cell r="B1206">
            <v>19155</v>
          </cell>
          <cell r="C1206">
            <v>19680</v>
          </cell>
          <cell r="D1206">
            <v>102.74079874706344</v>
          </cell>
          <cell r="E1206">
            <v>0.22369983774551666</v>
          </cell>
          <cell r="F1206">
            <v>0.22369512195121954</v>
          </cell>
          <cell r="G1206">
            <v>0.25342083007047772</v>
          </cell>
          <cell r="H1206">
            <v>0.2545</v>
          </cell>
          <cell r="I1206">
            <v>0.22531088488645265</v>
          </cell>
          <cell r="J1206">
            <v>-6.3599999999860296E-2</v>
          </cell>
          <cell r="K1206">
            <v>-32.130000000000003</v>
          </cell>
          <cell r="L1206">
            <v>-32.193599999999847</v>
          </cell>
          <cell r="M1206">
            <v>582.6</v>
          </cell>
        </row>
        <row r="1207">
          <cell r="A1207" t="str">
            <v>KCIR</v>
          </cell>
          <cell r="B1207">
            <v>4020</v>
          </cell>
          <cell r="C1207">
            <v>7440</v>
          </cell>
          <cell r="D1207">
            <v>185.07462686567163</v>
          </cell>
          <cell r="E1207">
            <v>0.22610059701492538</v>
          </cell>
          <cell r="F1207">
            <v>0.21913548387096776</v>
          </cell>
          <cell r="G1207">
            <v>0.2542671641791045</v>
          </cell>
          <cell r="H1207">
            <v>0.2545</v>
          </cell>
          <cell r="I1207">
            <v>0.22609753406878652</v>
          </cell>
          <cell r="J1207">
            <v>8.9999999999417924E-3</v>
          </cell>
          <cell r="K1207">
            <v>0</v>
          </cell>
          <cell r="L1207">
            <v>8.9999999999417924E-3</v>
          </cell>
          <cell r="M1207">
            <v>256.62599999999992</v>
          </cell>
        </row>
        <row r="1208">
          <cell r="A1208" t="str">
            <v>NBLC</v>
          </cell>
          <cell r="B1208">
            <v>3180</v>
          </cell>
          <cell r="C1208">
            <v>4440</v>
          </cell>
          <cell r="D1208">
            <v>139.62264150943398</v>
          </cell>
          <cell r="E1208">
            <v>0.22670962264150946</v>
          </cell>
          <cell r="F1208">
            <v>0.22616486486486487</v>
          </cell>
          <cell r="G1208">
            <v>0.25330566037735852</v>
          </cell>
          <cell r="H1208">
            <v>0.2545</v>
          </cell>
          <cell r="I1208">
            <v>0.22670962264150946</v>
          </cell>
          <cell r="J1208">
            <v>0</v>
          </cell>
          <cell r="K1208">
            <v>0</v>
          </cell>
          <cell r="L1208">
            <v>0</v>
          </cell>
          <cell r="M1208">
            <v>119.36399999999998</v>
          </cell>
        </row>
        <row r="1209">
          <cell r="A1209" t="str">
            <v>PLTR</v>
          </cell>
          <cell r="B1209">
            <v>0</v>
          </cell>
          <cell r="C1209">
            <v>0</v>
          </cell>
          <cell r="D1209">
            <v>0</v>
          </cell>
          <cell r="E1209">
            <v>0.22670962264150946</v>
          </cell>
          <cell r="F1209">
            <v>0.22616486486486487</v>
          </cell>
          <cell r="G1209">
            <v>0.25330566037735852</v>
          </cell>
          <cell r="H1209">
            <v>0.2545</v>
          </cell>
          <cell r="I1209">
            <v>0.22670962264150946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</row>
        <row r="1210">
          <cell r="A1210" t="str">
            <v>POST</v>
          </cell>
          <cell r="B1210">
            <v>0</v>
          </cell>
          <cell r="C1210">
            <v>0</v>
          </cell>
          <cell r="D1210">
            <v>0</v>
          </cell>
          <cell r="E1210">
            <v>0.22670962264150946</v>
          </cell>
          <cell r="F1210">
            <v>0.22616486486486487</v>
          </cell>
          <cell r="G1210">
            <v>0.25330566037735852</v>
          </cell>
          <cell r="H1210">
            <v>0.2545</v>
          </cell>
          <cell r="I1210">
            <v>0.22670962264150946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</row>
        <row r="1211">
          <cell r="A1211" t="str">
            <v>PZA</v>
          </cell>
          <cell r="B1211">
            <v>1080</v>
          </cell>
          <cell r="C1211">
            <v>540</v>
          </cell>
          <cell r="D1211">
            <v>50</v>
          </cell>
          <cell r="E1211">
            <v>0.22341166666666668</v>
          </cell>
          <cell r="F1211">
            <v>0.22432222222222223</v>
          </cell>
          <cell r="G1211">
            <v>0.25341111111111114</v>
          </cell>
          <cell r="H1211">
            <v>0.25379999999999997</v>
          </cell>
          <cell r="I1211">
            <v>0.23906111111111114</v>
          </cell>
          <cell r="J1211">
            <v>-0.17940000000000508</v>
          </cell>
          <cell r="K1211">
            <v>-16.721999999999994</v>
          </cell>
          <cell r="L1211">
            <v>-16.901399999999999</v>
          </cell>
          <cell r="M1211">
            <v>15.498000000000003</v>
          </cell>
        </row>
        <row r="1212">
          <cell r="A1212" t="str">
            <v>3Q Subtotal</v>
          </cell>
          <cell r="B1212">
            <v>136014</v>
          </cell>
          <cell r="C1212">
            <v>183180</v>
          </cell>
          <cell r="D1212">
            <v>134.67731262958225</v>
          </cell>
          <cell r="E1212">
            <v>0.22581893571036082</v>
          </cell>
          <cell r="F1212">
            <v>0.22596311824434981</v>
          </cell>
          <cell r="G1212">
            <v>0.25340264237504967</v>
          </cell>
          <cell r="H1212">
            <v>0.25378000000000001</v>
          </cell>
          <cell r="I1212">
            <v>0.22620350133611652</v>
          </cell>
          <cell r="J1212">
            <v>-15.64079999999869</v>
          </cell>
          <cell r="K1212">
            <v>-63.86939999999997</v>
          </cell>
          <cell r="L1212">
            <v>-79.510199999998662</v>
          </cell>
          <cell r="M1212">
            <v>5046.6540000000014</v>
          </cell>
        </row>
        <row r="1213">
          <cell r="A1213" t="str">
            <v>4Q</v>
          </cell>
          <cell r="B1213" t="str">
            <v>Soybean Oil  ($/LB)</v>
          </cell>
        </row>
        <row r="1214">
          <cell r="A1214" t="str">
            <v>BISC</v>
          </cell>
          <cell r="B1214">
            <v>39802</v>
          </cell>
          <cell r="C1214">
            <v>39120</v>
          </cell>
          <cell r="D1214">
            <v>98.286518265413818</v>
          </cell>
          <cell r="E1214">
            <v>0.22920667177528767</v>
          </cell>
          <cell r="F1214">
            <v>0.23245107361963191</v>
          </cell>
          <cell r="G1214">
            <v>0.25671259735691676</v>
          </cell>
          <cell r="H1214">
            <v>0.25739999999999996</v>
          </cell>
          <cell r="I1214">
            <v>0.24055265711042254</v>
          </cell>
          <cell r="J1214">
            <v>-2.9400000000023283E-2</v>
          </cell>
          <cell r="K1214">
            <v>-451.57109999999977</v>
          </cell>
          <cell r="L1214">
            <v>-451.60049999999984</v>
          </cell>
          <cell r="M1214">
            <v>936.9</v>
          </cell>
        </row>
        <row r="1215">
          <cell r="A1215" t="str">
            <v>CHES</v>
          </cell>
          <cell r="B1215">
            <v>0</v>
          </cell>
          <cell r="C1215">
            <v>0</v>
          </cell>
          <cell r="D1215">
            <v>0</v>
          </cell>
          <cell r="E1215">
            <v>0.22920667177528767</v>
          </cell>
          <cell r="F1215">
            <v>0.23245107361963191</v>
          </cell>
          <cell r="G1215">
            <v>0.25671259735691676</v>
          </cell>
          <cell r="H1215">
            <v>0.25739999999999996</v>
          </cell>
          <cell r="I1215">
            <v>0.24055265711042254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</row>
        <row r="1216">
          <cell r="A1216" t="str">
            <v>ENH</v>
          </cell>
          <cell r="B1216">
            <v>61875</v>
          </cell>
          <cell r="C1216">
            <v>68460</v>
          </cell>
          <cell r="D1216">
            <v>110.64242424242424</v>
          </cell>
          <cell r="E1216">
            <v>0.22883963010172512</v>
          </cell>
          <cell r="F1216">
            <v>0.23279815950920246</v>
          </cell>
          <cell r="G1216">
            <v>0.25678923636363638</v>
          </cell>
          <cell r="H1216">
            <v>0.25739999999999996</v>
          </cell>
          <cell r="I1216">
            <v>0.24055084651276815</v>
          </cell>
          <cell r="J1216">
            <v>-19.03199999999968</v>
          </cell>
          <cell r="K1216">
            <v>-671.97</v>
          </cell>
          <cell r="L1216">
            <v>-691.00199999999927</v>
          </cell>
          <cell r="M1216">
            <v>1603.0739999999996</v>
          </cell>
        </row>
        <row r="1217">
          <cell r="A1217" t="str">
            <v>FS</v>
          </cell>
          <cell r="B1217">
            <v>20625</v>
          </cell>
          <cell r="C1217">
            <v>6000</v>
          </cell>
          <cell r="D1217">
            <v>29.09090909090909</v>
          </cell>
          <cell r="E1217">
            <v>0.22649165826207704</v>
          </cell>
          <cell r="F1217">
            <v>0.2316</v>
          </cell>
          <cell r="G1217">
            <v>0.25678923636363638</v>
          </cell>
          <cell r="H1217">
            <v>0.25692841025641028</v>
          </cell>
          <cell r="I1217">
            <v>0.24956014545454547</v>
          </cell>
          <cell r="J1217">
            <v>-20.43</v>
          </cell>
          <cell r="K1217">
            <v>-459.70829999999989</v>
          </cell>
          <cell r="L1217">
            <v>-480.1382999999999</v>
          </cell>
          <cell r="M1217">
            <v>149.1</v>
          </cell>
        </row>
        <row r="1218">
          <cell r="A1218" t="str">
            <v>KCIR</v>
          </cell>
          <cell r="B1218">
            <v>13249.997999999998</v>
          </cell>
          <cell r="C1218">
            <v>4980</v>
          </cell>
          <cell r="D1218">
            <v>37.584911333571526</v>
          </cell>
          <cell r="E1218">
            <v>0.22631666666666669</v>
          </cell>
          <cell r="F1218">
            <v>0.23265783132530121</v>
          </cell>
          <cell r="G1218">
            <v>0.25676666666666664</v>
          </cell>
          <cell r="H1218">
            <v>0.25690910926459715</v>
          </cell>
          <cell r="I1218">
            <v>0.24779428795385477</v>
          </cell>
          <cell r="J1218">
            <v>-21.913800000000048</v>
          </cell>
          <cell r="K1218">
            <v>-262.66463909999993</v>
          </cell>
          <cell r="L1218">
            <v>-284.57843909999997</v>
          </cell>
          <cell r="M1218">
            <v>118.88400000000001</v>
          </cell>
        </row>
        <row r="1219">
          <cell r="A1219" t="str">
            <v>NBLC</v>
          </cell>
          <cell r="B1219">
            <v>3185.0149999999999</v>
          </cell>
          <cell r="C1219">
            <v>3180</v>
          </cell>
          <cell r="D1219">
            <v>99.842543912666045</v>
          </cell>
          <cell r="E1219">
            <v>0.22662753867721189</v>
          </cell>
          <cell r="F1219">
            <v>0.23071320754716984</v>
          </cell>
          <cell r="G1219">
            <v>0.25646899662952921</v>
          </cell>
          <cell r="H1219">
            <v>0.2555</v>
          </cell>
          <cell r="I1219">
            <v>0.24279759721696761</v>
          </cell>
          <cell r="J1219">
            <v>0</v>
          </cell>
          <cell r="K1219">
            <v>-51.50187900000001</v>
          </cell>
          <cell r="L1219">
            <v>-51.50187900000001</v>
          </cell>
          <cell r="M1219">
            <v>84.863999999999876</v>
          </cell>
        </row>
        <row r="1220">
          <cell r="A1220" t="str">
            <v>PLTR</v>
          </cell>
          <cell r="B1220">
            <v>0</v>
          </cell>
          <cell r="C1220">
            <v>1440</v>
          </cell>
          <cell r="D1220">
            <v>0</v>
          </cell>
          <cell r="E1220">
            <v>0.22662753867721189</v>
          </cell>
          <cell r="F1220">
            <v>0.23144999999999999</v>
          </cell>
          <cell r="G1220">
            <v>0.25646899662952921</v>
          </cell>
          <cell r="H1220">
            <v>0.2555</v>
          </cell>
          <cell r="I1220">
            <v>0.24279759721696761</v>
          </cell>
          <cell r="J1220">
            <v>-333.28800000000001</v>
          </cell>
          <cell r="K1220">
            <v>0</v>
          </cell>
          <cell r="L1220">
            <v>-333.28800000000001</v>
          </cell>
          <cell r="M1220">
            <v>36</v>
          </cell>
        </row>
        <row r="1221">
          <cell r="A1221" t="str">
            <v>POST</v>
          </cell>
          <cell r="B1221">
            <v>0</v>
          </cell>
          <cell r="C1221">
            <v>0</v>
          </cell>
          <cell r="D1221">
            <v>0</v>
          </cell>
          <cell r="E1221">
            <v>0.22662753867721189</v>
          </cell>
          <cell r="F1221">
            <v>0.23144999999999999</v>
          </cell>
          <cell r="G1221">
            <v>0.25646899662952921</v>
          </cell>
          <cell r="H1221">
            <v>0.2555</v>
          </cell>
          <cell r="I1221">
            <v>0.24279759721696761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</row>
        <row r="1222">
          <cell r="A1222" t="str">
            <v>PZA</v>
          </cell>
          <cell r="B1222">
            <v>1140</v>
          </cell>
          <cell r="C1222">
            <v>0</v>
          </cell>
          <cell r="D1222">
            <v>0</v>
          </cell>
          <cell r="E1222">
            <v>0.2225</v>
          </cell>
          <cell r="F1222">
            <v>0.23144999999999999</v>
          </cell>
          <cell r="G1222">
            <v>0.25680000000000003</v>
          </cell>
          <cell r="H1222">
            <v>0.25680000000000003</v>
          </cell>
          <cell r="I1222">
            <v>0.25680000000000003</v>
          </cell>
          <cell r="J1222">
            <v>0</v>
          </cell>
          <cell r="K1222">
            <v>-39.10199999999999</v>
          </cell>
          <cell r="L1222">
            <v>-39.10199999999999</v>
          </cell>
          <cell r="M1222">
            <v>0</v>
          </cell>
        </row>
        <row r="1223">
          <cell r="A1223" t="str">
            <v>4Q Subtotal</v>
          </cell>
          <cell r="B1223">
            <v>139877.01300000001</v>
          </cell>
          <cell r="C1223">
            <v>123180</v>
          </cell>
          <cell r="D1223">
            <v>88.063075810748131</v>
          </cell>
          <cell r="E1223">
            <v>0.22841017068644584</v>
          </cell>
          <cell r="F1223">
            <v>0.23255431076473454</v>
          </cell>
          <cell r="G1223">
            <v>0.25675808662785787</v>
          </cell>
          <cell r="H1223">
            <v>0.25714832410755362</v>
          </cell>
          <cell r="I1223">
            <v>0.24274952379192261</v>
          </cell>
          <cell r="J1223">
            <v>-394.69319999999976</v>
          </cell>
          <cell r="K1223">
            <v>-1936.5179180999992</v>
          </cell>
          <cell r="L1223">
            <v>-2331.2111180999991</v>
          </cell>
          <cell r="M1223">
            <v>2928.8219999999997</v>
          </cell>
        </row>
        <row r="1227">
          <cell r="A1227" t="str">
            <v>1Q</v>
          </cell>
          <cell r="B1227" t="str">
            <v>Cool Whip Blend  ($/LB)</v>
          </cell>
        </row>
        <row r="1228">
          <cell r="A1228" t="str">
            <v>DESS</v>
          </cell>
          <cell r="B1228">
            <v>5250</v>
          </cell>
          <cell r="C1228">
            <v>5250</v>
          </cell>
          <cell r="D1228">
            <v>100</v>
          </cell>
          <cell r="E1228">
            <v>0.30822333333333335</v>
          </cell>
          <cell r="F1228">
            <v>0.30822285714285719</v>
          </cell>
          <cell r="G1228">
            <v>0.28999999999999998</v>
          </cell>
          <cell r="H1228">
            <v>0.25680000000000003</v>
          </cell>
          <cell r="I1228">
            <v>0.30822285714285719</v>
          </cell>
          <cell r="J1228">
            <v>2.5000000000000001E-3</v>
          </cell>
          <cell r="K1228">
            <v>0</v>
          </cell>
          <cell r="L1228">
            <v>2.5000000000000001E-3</v>
          </cell>
          <cell r="M1228">
            <v>-95.67</v>
          </cell>
        </row>
        <row r="1229">
          <cell r="A1229" t="str">
            <v>NFCF</v>
          </cell>
          <cell r="B1229">
            <v>0</v>
          </cell>
          <cell r="C1229">
            <v>0</v>
          </cell>
          <cell r="D1229">
            <v>0</v>
          </cell>
          <cell r="E1229">
            <v>0.30822333333333335</v>
          </cell>
          <cell r="F1229">
            <v>0.30822285714285719</v>
          </cell>
          <cell r="G1229">
            <v>0.28999999999999998</v>
          </cell>
          <cell r="H1229">
            <v>0.25680000000000003</v>
          </cell>
          <cell r="I1229">
            <v>0.30822285714285719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</row>
        <row r="1230">
          <cell r="A1230" t="str">
            <v>POST</v>
          </cell>
          <cell r="B1230">
            <v>440</v>
          </cell>
          <cell r="C1230">
            <v>440</v>
          </cell>
          <cell r="D1230">
            <v>100</v>
          </cell>
          <cell r="E1230">
            <v>0.44753636363636362</v>
          </cell>
          <cell r="F1230">
            <v>0.44753636363636362</v>
          </cell>
          <cell r="G1230">
            <v>0.28999999999999998</v>
          </cell>
          <cell r="H1230">
            <v>0.25680000000000003</v>
          </cell>
          <cell r="I1230">
            <v>0.44753636363636362</v>
          </cell>
          <cell r="J1230">
            <v>0</v>
          </cell>
          <cell r="K1230">
            <v>0</v>
          </cell>
          <cell r="L1230">
            <v>0</v>
          </cell>
          <cell r="M1230">
            <v>-69.316000000000003</v>
          </cell>
        </row>
        <row r="1231">
          <cell r="A1231" t="str">
            <v>1Q Subtotal</v>
          </cell>
          <cell r="B1231">
            <v>5690</v>
          </cell>
          <cell r="C1231">
            <v>5690</v>
          </cell>
          <cell r="D1231">
            <v>100</v>
          </cell>
          <cell r="E1231">
            <v>0.31899622144112477</v>
          </cell>
          <cell r="F1231">
            <v>0.31899578207381374</v>
          </cell>
          <cell r="G1231">
            <v>0.28999999999999998</v>
          </cell>
          <cell r="H1231">
            <v>0.25714832410755362</v>
          </cell>
          <cell r="I1231">
            <v>0.31899578207381374</v>
          </cell>
          <cell r="J1231">
            <v>2.5000000000000001E-3</v>
          </cell>
          <cell r="K1231">
            <v>0</v>
          </cell>
          <cell r="L1231">
            <v>2.5000000000000001E-3</v>
          </cell>
          <cell r="M1231">
            <v>-164.98599999999999</v>
          </cell>
        </row>
        <row r="1232">
          <cell r="A1232" t="str">
            <v>2Q</v>
          </cell>
          <cell r="B1232" t="str">
            <v>Cool Whip Blend  ($/LB)</v>
          </cell>
        </row>
        <row r="1233">
          <cell r="A1233" t="str">
            <v>DESS</v>
          </cell>
          <cell r="B1233">
            <v>5250</v>
          </cell>
          <cell r="C1233">
            <v>5250</v>
          </cell>
          <cell r="D1233">
            <v>100</v>
          </cell>
          <cell r="E1233">
            <v>0.30875666666666668</v>
          </cell>
          <cell r="F1233">
            <v>0.30875573333333334</v>
          </cell>
          <cell r="G1233">
            <v>0.28999999999999998</v>
          </cell>
          <cell r="H1233">
            <v>0.25680000000000003</v>
          </cell>
          <cell r="I1233">
            <v>0.30875573333333334</v>
          </cell>
          <cell r="J1233">
            <v>4.8999999999796272E-3</v>
          </cell>
          <cell r="K1233">
            <v>0</v>
          </cell>
          <cell r="L1233">
            <v>4.8999999999796272E-3</v>
          </cell>
          <cell r="M1233">
            <v>-98.467600000000019</v>
          </cell>
        </row>
        <row r="1234">
          <cell r="A1234" t="str">
            <v>NFCF</v>
          </cell>
          <cell r="B1234">
            <v>0</v>
          </cell>
          <cell r="C1234">
            <v>90</v>
          </cell>
          <cell r="D1234">
            <v>0</v>
          </cell>
          <cell r="E1234">
            <v>0.30875666666666668</v>
          </cell>
          <cell r="F1234">
            <v>0.15185000000000001</v>
          </cell>
          <cell r="G1234">
            <v>0.28999999999999998</v>
          </cell>
          <cell r="H1234">
            <v>0.25680000000000003</v>
          </cell>
          <cell r="I1234">
            <v>0.30875573333333334</v>
          </cell>
          <cell r="J1234">
            <v>0</v>
          </cell>
          <cell r="K1234">
            <v>0</v>
          </cell>
          <cell r="L1234">
            <v>0</v>
          </cell>
          <cell r="M1234">
            <v>12.433499999999999</v>
          </cell>
        </row>
        <row r="1235">
          <cell r="A1235" t="str">
            <v>POST</v>
          </cell>
          <cell r="B1235">
            <v>870</v>
          </cell>
          <cell r="C1235">
            <v>870</v>
          </cell>
          <cell r="D1235">
            <v>100</v>
          </cell>
          <cell r="E1235">
            <v>0.45724666666666663</v>
          </cell>
          <cell r="F1235">
            <v>0.45724770114942531</v>
          </cell>
          <cell r="G1235">
            <v>0.28999999999999998</v>
          </cell>
          <cell r="H1235">
            <v>0.25680000000000003</v>
          </cell>
          <cell r="I1235">
            <v>0.45724770114942531</v>
          </cell>
          <cell r="J1235">
            <v>-9.0000000000145519E-4</v>
          </cell>
          <cell r="K1235">
            <v>0</v>
          </cell>
          <cell r="L1235">
            <v>-9.0000000000145519E-4</v>
          </cell>
          <cell r="M1235">
            <v>-145.50550000000001</v>
          </cell>
        </row>
        <row r="1236">
          <cell r="A1236" t="str">
            <v>2Q Subtotal</v>
          </cell>
          <cell r="B1236">
            <v>6120</v>
          </cell>
          <cell r="C1236">
            <v>6210</v>
          </cell>
          <cell r="D1236">
            <v>101.47058823529413</v>
          </cell>
          <cell r="E1236">
            <v>0.32986553921568629</v>
          </cell>
          <cell r="F1236">
            <v>0.327284959742351</v>
          </cell>
          <cell r="G1236">
            <v>0.28999999999999998</v>
          </cell>
          <cell r="H1236">
            <v>0.25714832410755362</v>
          </cell>
          <cell r="I1236">
            <v>0.32986488562091504</v>
          </cell>
          <cell r="J1236">
            <v>3.9999999999781721E-3</v>
          </cell>
          <cell r="K1236">
            <v>0</v>
          </cell>
          <cell r="L1236">
            <v>3.9999999999781721E-3</v>
          </cell>
          <cell r="M1236">
            <v>-231.53960000000004</v>
          </cell>
        </row>
        <row r="1237">
          <cell r="A1237" t="str">
            <v>3Q</v>
          </cell>
          <cell r="B1237" t="str">
            <v>Cool Whip Blend  ($/LB)</v>
          </cell>
        </row>
        <row r="1238">
          <cell r="A1238" t="str">
            <v>DESS</v>
          </cell>
          <cell r="B1238">
            <v>5794.3280000000004</v>
          </cell>
          <cell r="C1238">
            <v>5794.3280000000004</v>
          </cell>
          <cell r="D1238">
            <v>100</v>
          </cell>
          <cell r="E1238">
            <v>0.33412982849434825</v>
          </cell>
          <cell r="F1238">
            <v>0.33412881355698193</v>
          </cell>
          <cell r="G1238">
            <v>0.33</v>
          </cell>
          <cell r="H1238">
            <v>0.25680000000000003</v>
          </cell>
          <cell r="I1238">
            <v>0.33412881355698193</v>
          </cell>
          <cell r="J1238">
            <v>5.8808799999678744E-3</v>
          </cell>
          <cell r="K1238">
            <v>0</v>
          </cell>
          <cell r="L1238">
            <v>5.8808799999678744E-3</v>
          </cell>
          <cell r="M1238">
            <v>-23.923700000000025</v>
          </cell>
        </row>
        <row r="1239">
          <cell r="A1239" t="str">
            <v>NFCF</v>
          </cell>
          <cell r="B1239">
            <v>0</v>
          </cell>
          <cell r="C1239">
            <v>79.228000000000009</v>
          </cell>
          <cell r="D1239">
            <v>0</v>
          </cell>
          <cell r="E1239">
            <v>0.33412982849434825</v>
          </cell>
          <cell r="F1239">
            <v>0.315</v>
          </cell>
          <cell r="G1239">
            <v>0.33</v>
          </cell>
          <cell r="H1239">
            <v>0.25680000000000003</v>
          </cell>
          <cell r="I1239">
            <v>0.33412881355698193</v>
          </cell>
          <cell r="J1239">
            <v>0</v>
          </cell>
          <cell r="K1239">
            <v>0</v>
          </cell>
          <cell r="L1239">
            <v>0</v>
          </cell>
          <cell r="M1239">
            <v>1.1884199999999965</v>
          </cell>
        </row>
        <row r="1240">
          <cell r="A1240" t="str">
            <v>POST</v>
          </cell>
          <cell r="B1240">
            <v>870</v>
          </cell>
          <cell r="C1240">
            <v>1087.3780000000002</v>
          </cell>
          <cell r="D1240">
            <v>124.98597701149426</v>
          </cell>
          <cell r="E1240">
            <v>0.33536333333333335</v>
          </cell>
          <cell r="F1240">
            <v>0.33899798046309565</v>
          </cell>
          <cell r="G1240">
            <v>0.33</v>
          </cell>
          <cell r="H1240">
            <v>0.33</v>
          </cell>
          <cell r="I1240">
            <v>0.33536414802631581</v>
          </cell>
          <cell r="J1240">
            <v>-1.4860000000408036E-3</v>
          </cell>
          <cell r="K1240">
            <v>0</v>
          </cell>
          <cell r="L1240">
            <v>-1.4860000000408036E-3</v>
          </cell>
          <cell r="M1240">
            <v>-9.784206000000049</v>
          </cell>
        </row>
        <row r="1241">
          <cell r="A1241" t="str">
            <v>3Q Subtotal</v>
          </cell>
          <cell r="B1241">
            <v>6664.3280000000004</v>
          </cell>
          <cell r="C1241">
            <v>6960.9340000000011</v>
          </cell>
          <cell r="D1241">
            <v>104.45065128847202</v>
          </cell>
          <cell r="E1241">
            <v>0.33429085736476355</v>
          </cell>
          <cell r="F1241">
            <v>0.33467171302012055</v>
          </cell>
          <cell r="G1241">
            <v>0.33</v>
          </cell>
          <cell r="H1241">
            <v>0.33</v>
          </cell>
          <cell r="I1241">
            <v>0.33429008127794652</v>
          </cell>
          <cell r="J1241">
            <v>4.3948799999270708E-3</v>
          </cell>
          <cell r="K1241">
            <v>0</v>
          </cell>
          <cell r="L1241">
            <v>4.3948799999270708E-3</v>
          </cell>
          <cell r="M1241">
            <v>-32.519486000000079</v>
          </cell>
        </row>
        <row r="1242">
          <cell r="A1242" t="str">
            <v>4Q</v>
          </cell>
          <cell r="B1242" t="str">
            <v>Cool Whip Blend  ($/LB)</v>
          </cell>
        </row>
        <row r="1243">
          <cell r="A1243" t="str">
            <v>DESS</v>
          </cell>
          <cell r="B1243">
            <v>6438.9190000000008</v>
          </cell>
          <cell r="C1243">
            <v>7807.7839999999997</v>
          </cell>
          <cell r="D1243">
            <v>121.25923621651395</v>
          </cell>
          <cell r="E1243">
            <v>0.31705379169081022</v>
          </cell>
          <cell r="F1243">
            <v>0.31574333658564324</v>
          </cell>
          <cell r="G1243">
            <v>0.28999999999999998</v>
          </cell>
          <cell r="H1243">
            <v>0.33</v>
          </cell>
          <cell r="I1243">
            <v>0.31705441994676803</v>
          </cell>
          <cell r="J1243">
            <v>-4.1261600000143516E-3</v>
          </cell>
          <cell r="K1243">
            <v>0</v>
          </cell>
          <cell r="L1243">
            <v>-4.1261600000143516E-3</v>
          </cell>
          <cell r="M1243">
            <v>-200.99841150000009</v>
          </cell>
        </row>
        <row r="1244">
          <cell r="A1244" t="str">
            <v>NFCF</v>
          </cell>
          <cell r="B1244">
            <v>0</v>
          </cell>
          <cell r="C1244">
            <v>100.49600000000001</v>
          </cell>
          <cell r="D1244">
            <v>0</v>
          </cell>
          <cell r="E1244">
            <v>0.31705379169081022</v>
          </cell>
          <cell r="F1244">
            <v>0.433</v>
          </cell>
          <cell r="G1244">
            <v>0.28999999999999998</v>
          </cell>
          <cell r="H1244">
            <v>0.33</v>
          </cell>
          <cell r="I1244">
            <v>0.31705441994676803</v>
          </cell>
          <cell r="J1244">
            <v>0</v>
          </cell>
          <cell r="K1244">
            <v>0</v>
          </cell>
          <cell r="L1244">
            <v>0</v>
          </cell>
          <cell r="M1244">
            <v>-14.370928000000005</v>
          </cell>
        </row>
        <row r="1245">
          <cell r="A1245" t="str">
            <v>POST</v>
          </cell>
          <cell r="B1245">
            <v>870</v>
          </cell>
          <cell r="C1245">
            <v>901.66700000000003</v>
          </cell>
          <cell r="D1245">
            <v>103.63988505747126</v>
          </cell>
          <cell r="E1245">
            <v>0.44221666666666665</v>
          </cell>
          <cell r="F1245">
            <v>0.44260941134587384</v>
          </cell>
          <cell r="G1245">
            <v>0.28999999999999998</v>
          </cell>
          <cell r="H1245">
            <v>0.33</v>
          </cell>
          <cell r="I1245">
            <v>0.44221937919751486</v>
          </cell>
          <cell r="J1245">
            <v>-2.5156599999900209E-3</v>
          </cell>
          <cell r="K1245">
            <v>0</v>
          </cell>
          <cell r="L1245">
            <v>-2.5156599999900209E-3</v>
          </cell>
          <cell r="M1245">
            <v>-137.60287009999999</v>
          </cell>
        </row>
        <row r="1246">
          <cell r="A1246" t="str">
            <v>4Q Subtotal</v>
          </cell>
          <cell r="B1246">
            <v>7308.9190000000008</v>
          </cell>
          <cell r="C1246">
            <v>8809.9469999999983</v>
          </cell>
          <cell r="D1246">
            <v>120.53693576300407</v>
          </cell>
          <cell r="E1246">
            <v>0.3319522604286626</v>
          </cell>
          <cell r="F1246">
            <v>0.33006519103917425</v>
          </cell>
          <cell r="G1246">
            <v>0.28999999999999998</v>
          </cell>
          <cell r="H1246">
            <v>0.33</v>
          </cell>
          <cell r="I1246">
            <v>0.33195313678138472</v>
          </cell>
          <cell r="J1246">
            <v>-6.6418200000043729E-3</v>
          </cell>
          <cell r="K1246">
            <v>0</v>
          </cell>
          <cell r="L1246">
            <v>-6.6418200000043729E-3</v>
          </cell>
          <cell r="M1246">
            <v>-352.97220960000004</v>
          </cell>
        </row>
        <row r="1250">
          <cell r="A1250" t="str">
            <v>1Q</v>
          </cell>
          <cell r="B1250" t="str">
            <v>Canola Oil Basis  ($/LB)</v>
          </cell>
        </row>
        <row r="1251">
          <cell r="A1251" t="str">
            <v>BISC</v>
          </cell>
          <cell r="B1251">
            <v>0</v>
          </cell>
          <cell r="C1251">
            <v>1200</v>
          </cell>
          <cell r="D1251">
            <v>0</v>
          </cell>
          <cell r="E1251">
            <v>0.44221666666666665</v>
          </cell>
          <cell r="F1251">
            <v>0.29289999999999999</v>
          </cell>
          <cell r="G1251">
            <v>0.28999999999999998</v>
          </cell>
          <cell r="H1251">
            <v>0.33</v>
          </cell>
          <cell r="I1251">
            <v>0.44221937919751486</v>
          </cell>
          <cell r="J1251">
            <v>-351.48</v>
          </cell>
          <cell r="K1251">
            <v>0</v>
          </cell>
          <cell r="L1251">
            <v>-351.48</v>
          </cell>
          <cell r="M1251">
            <v>-243.48</v>
          </cell>
        </row>
        <row r="1252">
          <cell r="A1252" t="str">
            <v>CHES</v>
          </cell>
          <cell r="B1252">
            <v>0</v>
          </cell>
          <cell r="C1252">
            <v>66.25</v>
          </cell>
          <cell r="D1252">
            <v>0</v>
          </cell>
          <cell r="E1252">
            <v>0.44221666666666665</v>
          </cell>
          <cell r="F1252">
            <v>7.858490566037736E-2</v>
          </cell>
          <cell r="G1252">
            <v>0.28999999999999998</v>
          </cell>
          <cell r="H1252">
            <v>0.33</v>
          </cell>
          <cell r="I1252">
            <v>0.44221937919751486</v>
          </cell>
          <cell r="J1252">
            <v>0</v>
          </cell>
          <cell r="K1252">
            <v>0</v>
          </cell>
          <cell r="L1252">
            <v>0</v>
          </cell>
          <cell r="M1252">
            <v>0.75624999999999998</v>
          </cell>
        </row>
        <row r="1253">
          <cell r="A1253" t="str">
            <v>ENH</v>
          </cell>
          <cell r="B1253">
            <v>3112.05</v>
          </cell>
          <cell r="C1253">
            <v>3112.05</v>
          </cell>
          <cell r="D1253">
            <v>100</v>
          </cell>
          <cell r="E1253">
            <v>8.0538601243553276E-2</v>
          </cell>
          <cell r="F1253">
            <v>8.0535981105702023E-2</v>
          </cell>
          <cell r="G1253">
            <v>0.09</v>
          </cell>
          <cell r="H1253">
            <v>0.33</v>
          </cell>
          <cell r="I1253">
            <v>8.0535981105702023E-2</v>
          </cell>
          <cell r="J1253">
            <v>8.1539999999586145E-3</v>
          </cell>
          <cell r="K1253">
            <v>0</v>
          </cell>
          <cell r="L1253">
            <v>8.1539999999586145E-3</v>
          </cell>
          <cell r="M1253">
            <v>29.452500000000001</v>
          </cell>
        </row>
        <row r="1254">
          <cell r="A1254" t="str">
            <v>FS</v>
          </cell>
          <cell r="B1254">
            <v>0</v>
          </cell>
          <cell r="C1254">
            <v>1754.3</v>
          </cell>
          <cell r="D1254">
            <v>0</v>
          </cell>
          <cell r="E1254">
            <v>8.0538601243553276E-2</v>
          </cell>
          <cell r="F1254">
            <v>8.1532662600467418E-2</v>
          </cell>
          <cell r="G1254">
            <v>0.09</v>
          </cell>
          <cell r="H1254">
            <v>0.33</v>
          </cell>
          <cell r="I1254">
            <v>8.0535981105702023E-2</v>
          </cell>
          <cell r="J1254">
            <v>-3.44199999999546E-3</v>
          </cell>
          <cell r="K1254">
            <v>0</v>
          </cell>
          <cell r="L1254">
            <v>-3.44199999999546E-3</v>
          </cell>
          <cell r="M1254">
            <v>14.854250000000011</v>
          </cell>
        </row>
        <row r="1255">
          <cell r="A1255" t="str">
            <v>KCIR</v>
          </cell>
          <cell r="B1255">
            <v>570</v>
          </cell>
          <cell r="C1255">
            <v>0</v>
          </cell>
          <cell r="D1255">
            <v>0</v>
          </cell>
          <cell r="E1255">
            <v>4.4999999999999998E-2</v>
          </cell>
          <cell r="F1255">
            <v>8.1532662600467418E-2</v>
          </cell>
          <cell r="G1255">
            <v>0.09</v>
          </cell>
          <cell r="H1255">
            <v>0.09</v>
          </cell>
          <cell r="I1255">
            <v>0.09</v>
          </cell>
          <cell r="J1255">
            <v>0</v>
          </cell>
          <cell r="K1255">
            <v>-25.65</v>
          </cell>
          <cell r="L1255">
            <v>-25.65</v>
          </cell>
          <cell r="M1255">
            <v>0</v>
          </cell>
        </row>
        <row r="1256">
          <cell r="A1256" t="str">
            <v>MEAL</v>
          </cell>
          <cell r="B1256">
            <v>0</v>
          </cell>
          <cell r="C1256">
            <v>0</v>
          </cell>
          <cell r="D1256">
            <v>0</v>
          </cell>
          <cell r="E1256">
            <v>4.4999999999999998E-2</v>
          </cell>
          <cell r="F1256">
            <v>8.1532662600467418E-2</v>
          </cell>
          <cell r="G1256">
            <v>0.09</v>
          </cell>
          <cell r="H1256">
            <v>0.09</v>
          </cell>
          <cell r="I1256">
            <v>0.09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</row>
        <row r="1257">
          <cell r="A1257" t="str">
            <v>NBLC</v>
          </cell>
          <cell r="B1257">
            <v>0</v>
          </cell>
          <cell r="C1257">
            <v>0</v>
          </cell>
          <cell r="D1257">
            <v>0</v>
          </cell>
          <cell r="E1257">
            <v>4.4999999999999998E-2</v>
          </cell>
          <cell r="F1257">
            <v>8.1532662600467418E-2</v>
          </cell>
          <cell r="G1257">
            <v>0.09</v>
          </cell>
          <cell r="H1257">
            <v>0.09</v>
          </cell>
          <cell r="I1257">
            <v>0.09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</row>
        <row r="1258">
          <cell r="A1258" t="str">
            <v>NBLG</v>
          </cell>
          <cell r="B1258">
            <v>0</v>
          </cell>
          <cell r="C1258">
            <v>0</v>
          </cell>
          <cell r="D1258">
            <v>0</v>
          </cell>
          <cell r="E1258">
            <v>4.4999999999999998E-2</v>
          </cell>
          <cell r="F1258">
            <v>8.1532662600467418E-2</v>
          </cell>
          <cell r="G1258">
            <v>0.09</v>
          </cell>
          <cell r="H1258">
            <v>0.09</v>
          </cell>
          <cell r="I1258">
            <v>0.09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</row>
        <row r="1259">
          <cell r="A1259" t="str">
            <v>1Q Subtotal</v>
          </cell>
          <cell r="B1259">
            <v>3682.05</v>
          </cell>
          <cell r="C1259">
            <v>6132.6</v>
          </cell>
          <cell r="D1259">
            <v>166.55395771377357</v>
          </cell>
          <cell r="E1259">
            <v>7.5037045667495014E-2</v>
          </cell>
          <cell r="F1259">
            <v>0.12235446629488309</v>
          </cell>
          <cell r="G1259">
            <v>0.09</v>
          </cell>
          <cell r="H1259">
            <v>0.09</v>
          </cell>
          <cell r="I1259">
            <v>8.2001059192569364E-2</v>
          </cell>
          <cell r="J1259">
            <v>-351.47528800000009</v>
          </cell>
          <cell r="K1259">
            <v>-25.65</v>
          </cell>
          <cell r="L1259">
            <v>-377.12528800000007</v>
          </cell>
          <cell r="M1259">
            <v>-198.41699999999997</v>
          </cell>
        </row>
        <row r="1260">
          <cell r="A1260" t="str">
            <v>2Q</v>
          </cell>
          <cell r="B1260" t="str">
            <v>Canola Oil Basis  ($/LB)</v>
          </cell>
        </row>
        <row r="1261">
          <cell r="A1261" t="str">
            <v>BISC</v>
          </cell>
          <cell r="B1261">
            <v>0</v>
          </cell>
          <cell r="C1261">
            <v>2720</v>
          </cell>
          <cell r="D1261">
            <v>0</v>
          </cell>
          <cell r="E1261">
            <v>4.4999999999999998E-2</v>
          </cell>
          <cell r="F1261">
            <v>0.29289999999999999</v>
          </cell>
          <cell r="G1261">
            <v>0.09</v>
          </cell>
          <cell r="H1261">
            <v>0.09</v>
          </cell>
          <cell r="I1261">
            <v>0.09</v>
          </cell>
          <cell r="J1261">
            <v>-796.68799999999987</v>
          </cell>
          <cell r="K1261">
            <v>0</v>
          </cell>
          <cell r="L1261">
            <v>-796.68799999999987</v>
          </cell>
          <cell r="M1261">
            <v>-551.88799999999992</v>
          </cell>
        </row>
        <row r="1262">
          <cell r="A1262" t="str">
            <v>CHES</v>
          </cell>
          <cell r="B1262">
            <v>0</v>
          </cell>
          <cell r="C1262">
            <v>30</v>
          </cell>
          <cell r="D1262">
            <v>0</v>
          </cell>
          <cell r="E1262">
            <v>4.4999999999999998E-2</v>
          </cell>
          <cell r="F1262">
            <v>8.5000000000000006E-2</v>
          </cell>
          <cell r="G1262">
            <v>0.09</v>
          </cell>
          <cell r="H1262">
            <v>0.09</v>
          </cell>
          <cell r="I1262">
            <v>0.09</v>
          </cell>
          <cell r="J1262">
            <v>0</v>
          </cell>
          <cell r="K1262">
            <v>0</v>
          </cell>
          <cell r="L1262">
            <v>0</v>
          </cell>
          <cell r="M1262">
            <v>0.15</v>
          </cell>
        </row>
        <row r="1263">
          <cell r="A1263" t="str">
            <v>ENH</v>
          </cell>
          <cell r="B1263">
            <v>4680</v>
          </cell>
          <cell r="C1263">
            <v>407.4</v>
          </cell>
          <cell r="D1263">
            <v>8.7051282051282044</v>
          </cell>
          <cell r="E1263">
            <v>8.9566666666666669E-2</v>
          </cell>
          <cell r="F1263">
            <v>8.5000000000000006E-2</v>
          </cell>
          <cell r="G1263">
            <v>0.09</v>
          </cell>
          <cell r="H1263">
            <v>0.09</v>
          </cell>
          <cell r="I1263">
            <v>8.9564743589743576E-2</v>
          </cell>
          <cell r="J1263">
            <v>1.6399859999999979</v>
          </cell>
          <cell r="K1263">
            <v>-1.63098600000001</v>
          </cell>
          <cell r="L1263">
            <v>8.9999999999879066E-3</v>
          </cell>
          <cell r="M1263">
            <v>2.0369999999999981</v>
          </cell>
        </row>
        <row r="1264">
          <cell r="A1264" t="str">
            <v>FS</v>
          </cell>
          <cell r="B1264">
            <v>0</v>
          </cell>
          <cell r="C1264">
            <v>30</v>
          </cell>
          <cell r="D1264">
            <v>0</v>
          </cell>
          <cell r="E1264">
            <v>8.9566666666666669E-2</v>
          </cell>
          <cell r="F1264">
            <v>8.5000000000000006E-2</v>
          </cell>
          <cell r="G1264">
            <v>0.09</v>
          </cell>
          <cell r="H1264">
            <v>0.09</v>
          </cell>
          <cell r="I1264">
            <v>8.9564743589743576E-2</v>
          </cell>
          <cell r="J1264">
            <v>0</v>
          </cell>
          <cell r="K1264">
            <v>0</v>
          </cell>
          <cell r="L1264">
            <v>0</v>
          </cell>
          <cell r="M1264">
            <v>0.15</v>
          </cell>
        </row>
        <row r="1265">
          <cell r="A1265" t="str">
            <v>KCIR</v>
          </cell>
          <cell r="B1265">
            <v>1233</v>
          </cell>
          <cell r="C1265">
            <v>1233</v>
          </cell>
          <cell r="D1265">
            <v>100</v>
          </cell>
          <cell r="E1265">
            <v>8.6869999999999989E-2</v>
          </cell>
          <cell r="F1265">
            <v>8.6869999999999989E-2</v>
          </cell>
          <cell r="G1265">
            <v>0.09</v>
          </cell>
          <cell r="H1265">
            <v>0.09</v>
          </cell>
          <cell r="I1265">
            <v>8.6869999999999989E-2</v>
          </cell>
          <cell r="J1265">
            <v>0</v>
          </cell>
          <cell r="K1265">
            <v>0</v>
          </cell>
          <cell r="L1265">
            <v>0</v>
          </cell>
          <cell r="M1265">
            <v>3.8592900000000148</v>
          </cell>
        </row>
        <row r="1266">
          <cell r="A1266" t="str">
            <v>MEAL</v>
          </cell>
          <cell r="B1266">
            <v>0</v>
          </cell>
          <cell r="C1266">
            <v>0</v>
          </cell>
          <cell r="D1266">
            <v>0</v>
          </cell>
          <cell r="E1266">
            <v>8.6869999999999989E-2</v>
          </cell>
          <cell r="F1266">
            <v>8.6869999999999989E-2</v>
          </cell>
          <cell r="G1266">
            <v>0.09</v>
          </cell>
          <cell r="H1266">
            <v>0.09</v>
          </cell>
          <cell r="I1266">
            <v>8.6869999999999989E-2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</row>
        <row r="1267">
          <cell r="A1267" t="str">
            <v>NBLC</v>
          </cell>
          <cell r="B1267">
            <v>0</v>
          </cell>
          <cell r="C1267">
            <v>0</v>
          </cell>
          <cell r="D1267">
            <v>0</v>
          </cell>
          <cell r="E1267">
            <v>8.6869999999999989E-2</v>
          </cell>
          <cell r="F1267">
            <v>8.6869999999999989E-2</v>
          </cell>
          <cell r="G1267">
            <v>0.09</v>
          </cell>
          <cell r="H1267">
            <v>0.09</v>
          </cell>
          <cell r="I1267">
            <v>8.6869999999999989E-2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</row>
        <row r="1268">
          <cell r="A1268" t="str">
            <v>NBLG</v>
          </cell>
          <cell r="B1268">
            <v>0</v>
          </cell>
          <cell r="C1268">
            <v>150</v>
          </cell>
          <cell r="D1268">
            <v>0</v>
          </cell>
          <cell r="E1268">
            <v>8.6869999999999989E-2</v>
          </cell>
          <cell r="F1268">
            <v>0.1167</v>
          </cell>
          <cell r="G1268">
            <v>0.09</v>
          </cell>
          <cell r="H1268">
            <v>0.09</v>
          </cell>
          <cell r="I1268">
            <v>8.6869999999999989E-2</v>
          </cell>
          <cell r="J1268">
            <v>0</v>
          </cell>
          <cell r="K1268">
            <v>0</v>
          </cell>
          <cell r="L1268">
            <v>0</v>
          </cell>
          <cell r="M1268">
            <v>-4.0049999999999999</v>
          </cell>
        </row>
        <row r="1269">
          <cell r="A1269" t="str">
            <v>2Q Subtotal</v>
          </cell>
          <cell r="B1269">
            <v>5913</v>
          </cell>
          <cell r="C1269">
            <v>4570.3999999999996</v>
          </cell>
          <cell r="D1269">
            <v>77.294097750718763</v>
          </cell>
          <cell r="E1269">
            <v>8.9004348046676812E-2</v>
          </cell>
          <cell r="F1269">
            <v>0.21027321678627689</v>
          </cell>
          <cell r="G1269">
            <v>0.09</v>
          </cell>
          <cell r="H1269">
            <v>0.09</v>
          </cell>
          <cell r="I1269">
            <v>8.9002825976661593E-2</v>
          </cell>
          <cell r="J1269">
            <v>-795.04801399999985</v>
          </cell>
          <cell r="K1269">
            <v>-1.63098600000001</v>
          </cell>
          <cell r="L1269">
            <v>-796.67899999999997</v>
          </cell>
          <cell r="M1269">
            <v>-549.69670999999994</v>
          </cell>
        </row>
        <row r="1270">
          <cell r="A1270" t="str">
            <v>3Q</v>
          </cell>
          <cell r="B1270" t="str">
            <v>Canola Oil Basis  ($/LB)</v>
          </cell>
        </row>
        <row r="1271">
          <cell r="A1271" t="str">
            <v>BISC</v>
          </cell>
          <cell r="B1271">
            <v>0</v>
          </cell>
          <cell r="C1271">
            <v>0</v>
          </cell>
          <cell r="D1271">
            <v>0</v>
          </cell>
          <cell r="E1271">
            <v>8.6869999999999989E-2</v>
          </cell>
          <cell r="F1271">
            <v>0.1167</v>
          </cell>
          <cell r="G1271">
            <v>0.09</v>
          </cell>
          <cell r="H1271">
            <v>0.09</v>
          </cell>
          <cell r="I1271">
            <v>8.6869999999999989E-2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</row>
        <row r="1272">
          <cell r="A1272" t="str">
            <v>CHES</v>
          </cell>
          <cell r="B1272">
            <v>0</v>
          </cell>
          <cell r="C1272">
            <v>0</v>
          </cell>
          <cell r="D1272">
            <v>0</v>
          </cell>
          <cell r="E1272">
            <v>8.6869999999999989E-2</v>
          </cell>
          <cell r="F1272">
            <v>0.1167</v>
          </cell>
          <cell r="G1272">
            <v>0.09</v>
          </cell>
          <cell r="H1272">
            <v>0.09</v>
          </cell>
          <cell r="I1272">
            <v>8.6869999999999989E-2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</row>
        <row r="1273">
          <cell r="A1273" t="str">
            <v>ENH</v>
          </cell>
          <cell r="B1273">
            <v>2448</v>
          </cell>
          <cell r="C1273">
            <v>0</v>
          </cell>
          <cell r="D1273">
            <v>0</v>
          </cell>
          <cell r="E1273">
            <v>0.11</v>
          </cell>
          <cell r="F1273">
            <v>0.1167</v>
          </cell>
          <cell r="G1273">
            <v>0.11</v>
          </cell>
          <cell r="H1273">
            <v>0.11</v>
          </cell>
          <cell r="I1273">
            <v>0.11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</row>
        <row r="1274">
          <cell r="A1274" t="str">
            <v>FS</v>
          </cell>
          <cell r="B1274">
            <v>612</v>
          </cell>
          <cell r="C1274">
            <v>0</v>
          </cell>
          <cell r="D1274">
            <v>0</v>
          </cell>
          <cell r="E1274">
            <v>0.11</v>
          </cell>
          <cell r="F1274">
            <v>0.1167</v>
          </cell>
          <cell r="G1274">
            <v>0.11</v>
          </cell>
          <cell r="H1274">
            <v>0.11</v>
          </cell>
          <cell r="I1274">
            <v>0.11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</row>
        <row r="1275">
          <cell r="A1275" t="str">
            <v>KCIR</v>
          </cell>
          <cell r="B1275">
            <v>0</v>
          </cell>
          <cell r="C1275">
            <v>567</v>
          </cell>
          <cell r="D1275">
            <v>0</v>
          </cell>
          <cell r="E1275">
            <v>0.11</v>
          </cell>
          <cell r="F1275">
            <v>8.6869999999999989E-2</v>
          </cell>
          <cell r="G1275">
            <v>0.11</v>
          </cell>
          <cell r="H1275">
            <v>0.11</v>
          </cell>
          <cell r="I1275">
            <v>0.11</v>
          </cell>
          <cell r="J1275">
            <v>0</v>
          </cell>
          <cell r="K1275">
            <v>0</v>
          </cell>
          <cell r="L1275">
            <v>0</v>
          </cell>
          <cell r="M1275">
            <v>13.114710000000004</v>
          </cell>
        </row>
        <row r="1276">
          <cell r="A1276" t="str">
            <v>MEAL</v>
          </cell>
          <cell r="B1276">
            <v>0</v>
          </cell>
          <cell r="C1276">
            <v>0</v>
          </cell>
          <cell r="D1276">
            <v>0</v>
          </cell>
          <cell r="E1276">
            <v>0.11</v>
          </cell>
          <cell r="F1276">
            <v>8.6869999999999989E-2</v>
          </cell>
          <cell r="G1276">
            <v>0.11</v>
          </cell>
          <cell r="H1276">
            <v>0.11</v>
          </cell>
          <cell r="I1276">
            <v>0.11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</row>
        <row r="1277">
          <cell r="A1277" t="str">
            <v>NBLC</v>
          </cell>
          <cell r="B1277">
            <v>0</v>
          </cell>
          <cell r="C1277">
            <v>0</v>
          </cell>
          <cell r="D1277">
            <v>0</v>
          </cell>
          <cell r="E1277">
            <v>0.11</v>
          </cell>
          <cell r="F1277">
            <v>8.6869999999999989E-2</v>
          </cell>
          <cell r="G1277">
            <v>0.11</v>
          </cell>
          <cell r="H1277">
            <v>0.11</v>
          </cell>
          <cell r="I1277">
            <v>0.11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</row>
        <row r="1278">
          <cell r="A1278" t="str">
            <v>NBLG</v>
          </cell>
          <cell r="B1278">
            <v>0</v>
          </cell>
          <cell r="C1278">
            <v>0</v>
          </cell>
          <cell r="D1278">
            <v>0</v>
          </cell>
          <cell r="E1278">
            <v>0.11</v>
          </cell>
          <cell r="F1278">
            <v>8.6869999999999989E-2</v>
          </cell>
          <cell r="G1278">
            <v>0.11</v>
          </cell>
          <cell r="H1278">
            <v>0.11</v>
          </cell>
          <cell r="I1278">
            <v>0.11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</row>
        <row r="1279">
          <cell r="A1279" t="str">
            <v>3Q Subtotal</v>
          </cell>
          <cell r="B1279">
            <v>3060</v>
          </cell>
          <cell r="C1279">
            <v>567</v>
          </cell>
          <cell r="D1279">
            <v>18.529411764705884</v>
          </cell>
          <cell r="E1279">
            <v>0.11</v>
          </cell>
          <cell r="F1279">
            <v>8.6869999999999989E-2</v>
          </cell>
          <cell r="G1279">
            <v>0.11</v>
          </cell>
          <cell r="H1279">
            <v>0.11</v>
          </cell>
          <cell r="I1279">
            <v>0.11</v>
          </cell>
          <cell r="J1279">
            <v>0</v>
          </cell>
          <cell r="K1279">
            <v>0</v>
          </cell>
          <cell r="L1279">
            <v>0</v>
          </cell>
          <cell r="M1279">
            <v>13.114710000000004</v>
          </cell>
        </row>
        <row r="1280">
          <cell r="A1280" t="str">
            <v>4Q</v>
          </cell>
          <cell r="B1280" t="str">
            <v>Canola Oil Basis  ($/LB)</v>
          </cell>
        </row>
        <row r="1281">
          <cell r="A1281" t="str">
            <v>BISC</v>
          </cell>
          <cell r="B1281">
            <v>0</v>
          </cell>
          <cell r="C1281">
            <v>0</v>
          </cell>
          <cell r="D1281">
            <v>0</v>
          </cell>
          <cell r="E1281">
            <v>0.11</v>
          </cell>
          <cell r="F1281">
            <v>8.6869999999999989E-2</v>
          </cell>
          <cell r="G1281">
            <v>0.11</v>
          </cell>
          <cell r="H1281">
            <v>0.11</v>
          </cell>
          <cell r="I1281">
            <v>0.11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</row>
        <row r="1282">
          <cell r="A1282" t="str">
            <v>CHES</v>
          </cell>
          <cell r="B1282">
            <v>0</v>
          </cell>
          <cell r="C1282">
            <v>0</v>
          </cell>
          <cell r="D1282">
            <v>0</v>
          </cell>
          <cell r="E1282">
            <v>0.11</v>
          </cell>
          <cell r="F1282">
            <v>8.6869999999999989E-2</v>
          </cell>
          <cell r="G1282">
            <v>0.11</v>
          </cell>
          <cell r="H1282">
            <v>0.11</v>
          </cell>
          <cell r="I1282">
            <v>0.11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</row>
        <row r="1283">
          <cell r="A1283" t="str">
            <v>ENH</v>
          </cell>
          <cell r="B1283">
            <v>3600</v>
          </cell>
          <cell r="C1283">
            <v>741.51</v>
          </cell>
          <cell r="D1283">
            <v>20.5975</v>
          </cell>
          <cell r="E1283">
            <v>0.11412000000000001</v>
          </cell>
          <cell r="F1283">
            <v>0.13</v>
          </cell>
          <cell r="G1283">
            <v>0.11</v>
          </cell>
          <cell r="H1283">
            <v>0.11</v>
          </cell>
          <cell r="I1283">
            <v>0.1141195</v>
          </cell>
          <cell r="J1283">
            <v>-5.6651363999999926</v>
          </cell>
          <cell r="K1283">
            <v>5.6669364000000035</v>
          </cell>
          <cell r="L1283">
            <v>1.8000000000108684E-3</v>
          </cell>
          <cell r="M1283">
            <v>-14.830199999999996</v>
          </cell>
        </row>
        <row r="1284">
          <cell r="A1284" t="str">
            <v>FS</v>
          </cell>
          <cell r="B1284">
            <v>1200</v>
          </cell>
          <cell r="C1284">
            <v>221.49</v>
          </cell>
          <cell r="D1284">
            <v>18.4575</v>
          </cell>
          <cell r="E1284">
            <v>0.11369</v>
          </cell>
          <cell r="F1284">
            <v>0.13</v>
          </cell>
          <cell r="G1284">
            <v>0.11</v>
          </cell>
          <cell r="H1284">
            <v>0.11</v>
          </cell>
          <cell r="I1284">
            <v>0.1136915</v>
          </cell>
          <cell r="J1284">
            <v>-1.9779057000000011</v>
          </cell>
          <cell r="K1284">
            <v>1.9761056999999986</v>
          </cell>
          <cell r="L1284">
            <v>-1.8000000000026261E-3</v>
          </cell>
          <cell r="M1284">
            <v>-4.4298000000000002</v>
          </cell>
        </row>
        <row r="1285">
          <cell r="A1285" t="str">
            <v>KCIR</v>
          </cell>
          <cell r="B1285">
            <v>0</v>
          </cell>
          <cell r="C1285">
            <v>0</v>
          </cell>
          <cell r="D1285">
            <v>0</v>
          </cell>
          <cell r="E1285">
            <v>0.11369</v>
          </cell>
          <cell r="F1285">
            <v>0.13</v>
          </cell>
          <cell r="G1285">
            <v>0.11</v>
          </cell>
          <cell r="H1285">
            <v>0.11</v>
          </cell>
          <cell r="I1285">
            <v>0.1136915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</row>
        <row r="1286">
          <cell r="A1286" t="str">
            <v>MEAL</v>
          </cell>
          <cell r="B1286">
            <v>0</v>
          </cell>
          <cell r="C1286">
            <v>0</v>
          </cell>
          <cell r="D1286">
            <v>0</v>
          </cell>
          <cell r="E1286">
            <v>0.11369</v>
          </cell>
          <cell r="F1286">
            <v>0.13</v>
          </cell>
          <cell r="G1286">
            <v>0.11</v>
          </cell>
          <cell r="H1286">
            <v>0.11</v>
          </cell>
          <cell r="I1286">
            <v>0.1136915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</row>
        <row r="1287">
          <cell r="A1287" t="str">
            <v>NBLC</v>
          </cell>
          <cell r="B1287">
            <v>0</v>
          </cell>
          <cell r="C1287">
            <v>0</v>
          </cell>
          <cell r="D1287">
            <v>0</v>
          </cell>
          <cell r="E1287">
            <v>0.11369</v>
          </cell>
          <cell r="F1287">
            <v>0.13</v>
          </cell>
          <cell r="G1287">
            <v>0.11</v>
          </cell>
          <cell r="H1287">
            <v>0.11</v>
          </cell>
          <cell r="I1287">
            <v>0.1136915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</row>
        <row r="1288">
          <cell r="A1288" t="str">
            <v>NBLG</v>
          </cell>
          <cell r="B1288">
            <v>0</v>
          </cell>
          <cell r="C1288">
            <v>0</v>
          </cell>
          <cell r="D1288">
            <v>0</v>
          </cell>
          <cell r="E1288">
            <v>0.11369</v>
          </cell>
          <cell r="F1288">
            <v>0.13</v>
          </cell>
          <cell r="G1288">
            <v>0.11</v>
          </cell>
          <cell r="H1288">
            <v>0.11</v>
          </cell>
          <cell r="I1288">
            <v>0.1136915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</row>
        <row r="1289">
          <cell r="A1289" t="str">
            <v>4Q Subtotal</v>
          </cell>
          <cell r="B1289">
            <v>4800</v>
          </cell>
          <cell r="C1289">
            <v>963</v>
          </cell>
          <cell r="D1289">
            <v>20.0625</v>
          </cell>
          <cell r="E1289">
            <v>0.11401249999999999</v>
          </cell>
          <cell r="F1289">
            <v>0.13</v>
          </cell>
          <cell r="G1289">
            <v>0.11</v>
          </cell>
          <cell r="H1289">
            <v>0.11</v>
          </cell>
          <cell r="I1289">
            <v>0.11401249999999999</v>
          </cell>
          <cell r="J1289">
            <v>-7.6430420999999935</v>
          </cell>
          <cell r="K1289">
            <v>7.6430421000000015</v>
          </cell>
          <cell r="L1289">
            <v>8.2422957348171616E-15</v>
          </cell>
          <cell r="M1289">
            <v>-19.260000000000002</v>
          </cell>
        </row>
        <row r="1292">
          <cell r="A1292" t="str">
            <v>1Q</v>
          </cell>
          <cell r="B1292" t="str">
            <v>Soybean Oil Basis  ($/LB)</v>
          </cell>
        </row>
        <row r="1293">
          <cell r="A1293" t="str">
            <v>BISC</v>
          </cell>
          <cell r="B1293">
            <v>59489.4</v>
          </cell>
          <cell r="C1293">
            <v>59489.4</v>
          </cell>
          <cell r="D1293">
            <v>100</v>
          </cell>
          <cell r="E1293">
            <v>5.9483723486873294E-3</v>
          </cell>
          <cell r="F1293">
            <v>5.9492662558371743E-3</v>
          </cell>
          <cell r="G1293">
            <v>5.0000000000000001E-3</v>
          </cell>
          <cell r="H1293">
            <v>0.11</v>
          </cell>
          <cell r="I1293">
            <v>5.9492662558371743E-3</v>
          </cell>
          <cell r="J1293">
            <v>-5.3178000000007164E-2</v>
          </cell>
          <cell r="K1293">
            <v>0</v>
          </cell>
          <cell r="L1293">
            <v>-5.3178000000007164E-2</v>
          </cell>
          <cell r="M1293">
            <v>-56.471279999999986</v>
          </cell>
        </row>
        <row r="1294">
          <cell r="A1294" t="str">
            <v>DESS</v>
          </cell>
          <cell r="B1294">
            <v>0</v>
          </cell>
          <cell r="C1294">
            <v>120</v>
          </cell>
          <cell r="D1294">
            <v>0</v>
          </cell>
          <cell r="E1294">
            <v>5.9483723486873294E-3</v>
          </cell>
          <cell r="F1294">
            <v>7.4999999999999997E-3</v>
          </cell>
          <cell r="G1294">
            <v>5.0000000000000001E-3</v>
          </cell>
          <cell r="H1294">
            <v>0.11</v>
          </cell>
          <cell r="I1294">
            <v>5.9492662558371743E-3</v>
          </cell>
          <cell r="J1294">
            <v>-0.9</v>
          </cell>
          <cell r="K1294">
            <v>0</v>
          </cell>
          <cell r="L1294">
            <v>-0.9</v>
          </cell>
          <cell r="M1294">
            <v>-0.3</v>
          </cell>
        </row>
        <row r="1295">
          <cell r="A1295" t="str">
            <v>ENH</v>
          </cell>
          <cell r="B1295">
            <v>78016</v>
          </cell>
          <cell r="C1295">
            <v>78016</v>
          </cell>
          <cell r="D1295">
            <v>100</v>
          </cell>
          <cell r="E1295">
            <v>8.3592678424938473E-3</v>
          </cell>
          <cell r="F1295">
            <v>8.3595480414273993E-3</v>
          </cell>
          <cell r="G1295">
            <v>5.0000000000000001E-3</v>
          </cell>
          <cell r="H1295">
            <v>0.11</v>
          </cell>
          <cell r="I1295">
            <v>8.3595480414273993E-3</v>
          </cell>
          <cell r="J1295">
            <v>-2.1860000000051515E-2</v>
          </cell>
          <cell r="K1295">
            <v>0</v>
          </cell>
          <cell r="L1295">
            <v>-2.1860000000051515E-2</v>
          </cell>
          <cell r="M1295">
            <v>-262.0985</v>
          </cell>
        </row>
        <row r="1296">
          <cell r="A1296" t="str">
            <v>FS</v>
          </cell>
          <cell r="B1296">
            <v>0</v>
          </cell>
          <cell r="C1296">
            <v>96.6</v>
          </cell>
          <cell r="D1296">
            <v>0</v>
          </cell>
          <cell r="E1296">
            <v>8.3592678424938473E-3</v>
          </cell>
          <cell r="F1296">
            <v>3.0000000000000001E-3</v>
          </cell>
          <cell r="G1296">
            <v>5.0000000000000001E-3</v>
          </cell>
          <cell r="H1296">
            <v>0.11</v>
          </cell>
          <cell r="I1296">
            <v>8.3595480414273993E-3</v>
          </cell>
          <cell r="J1296">
            <v>0</v>
          </cell>
          <cell r="K1296">
            <v>0</v>
          </cell>
          <cell r="L1296">
            <v>0</v>
          </cell>
          <cell r="M1296">
            <v>0.19319999999999998</v>
          </cell>
        </row>
        <row r="1297">
          <cell r="A1297" t="str">
            <v>KCIR</v>
          </cell>
          <cell r="B1297">
            <v>11125</v>
          </cell>
          <cell r="C1297">
            <v>0</v>
          </cell>
          <cell r="D1297">
            <v>0</v>
          </cell>
          <cell r="E1297">
            <v>7.9955056179775285E-3</v>
          </cell>
          <cell r="F1297">
            <v>3.0000000000000001E-3</v>
          </cell>
          <cell r="G1297">
            <v>5.0000000000000001E-3</v>
          </cell>
          <cell r="H1297">
            <v>5.0000000000000001E-3</v>
          </cell>
          <cell r="I1297">
            <v>5.0000000000000001E-3</v>
          </cell>
          <cell r="J1297">
            <v>0</v>
          </cell>
          <cell r="K1297">
            <v>33.325000000000003</v>
          </cell>
          <cell r="L1297">
            <v>33.325000000000003</v>
          </cell>
          <cell r="M1297">
            <v>0</v>
          </cell>
        </row>
        <row r="1298">
          <cell r="A1298" t="str">
            <v>NBLC</v>
          </cell>
          <cell r="B1298">
            <v>8700</v>
          </cell>
          <cell r="C1298">
            <v>0</v>
          </cell>
          <cell r="D1298">
            <v>0</v>
          </cell>
          <cell r="E1298">
            <v>8.3333333333333332E-3</v>
          </cell>
          <cell r="F1298">
            <v>3.0000000000000001E-3</v>
          </cell>
          <cell r="G1298">
            <v>5.0000000000000001E-3</v>
          </cell>
          <cell r="H1298">
            <v>5.0000000000000001E-3</v>
          </cell>
          <cell r="I1298">
            <v>5.0000000000000001E-3</v>
          </cell>
          <cell r="J1298">
            <v>0</v>
          </cell>
          <cell r="K1298">
            <v>29</v>
          </cell>
          <cell r="L1298">
            <v>29</v>
          </cell>
          <cell r="M1298">
            <v>0</v>
          </cell>
        </row>
        <row r="1299">
          <cell r="A1299" t="str">
            <v>POST</v>
          </cell>
          <cell r="B1299">
            <v>0</v>
          </cell>
          <cell r="C1299">
            <v>0</v>
          </cell>
          <cell r="D1299">
            <v>0</v>
          </cell>
          <cell r="E1299">
            <v>8.3333333333333332E-3</v>
          </cell>
          <cell r="F1299">
            <v>3.0000000000000001E-3</v>
          </cell>
          <cell r="G1299">
            <v>5.0000000000000001E-3</v>
          </cell>
          <cell r="H1299">
            <v>5.0000000000000001E-3</v>
          </cell>
          <cell r="I1299">
            <v>5.0000000000000001E-3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</row>
        <row r="1300">
          <cell r="A1300" t="str">
            <v>PZA</v>
          </cell>
          <cell r="B1300">
            <v>617</v>
          </cell>
          <cell r="C1300">
            <v>617</v>
          </cell>
          <cell r="D1300">
            <v>100</v>
          </cell>
          <cell r="E1300">
            <v>4.0371150729335489E-3</v>
          </cell>
          <cell r="F1300">
            <v>4.0372771474878446E-3</v>
          </cell>
          <cell r="G1300">
            <v>5.0000000000000001E-3</v>
          </cell>
          <cell r="H1300">
            <v>5.0000000000000001E-3</v>
          </cell>
          <cell r="I1300">
            <v>4.0372771474878446E-3</v>
          </cell>
          <cell r="J1300">
            <v>-9.9999999999909054E-5</v>
          </cell>
          <cell r="K1300">
            <v>0</v>
          </cell>
          <cell r="L1300">
            <v>-9.9999999999909054E-5</v>
          </cell>
          <cell r="M1300">
            <v>0.59400000000000008</v>
          </cell>
        </row>
        <row r="1301">
          <cell r="A1301" t="str">
            <v>1Q Subtotal</v>
          </cell>
          <cell r="B1301">
            <v>157947.4</v>
          </cell>
          <cell r="C1301">
            <v>138339</v>
          </cell>
          <cell r="D1301">
            <v>87.585487320462377</v>
          </cell>
          <cell r="E1301">
            <v>7.4072928202680135E-3</v>
          </cell>
          <cell r="F1301">
            <v>7.2992979564692534E-3</v>
          </cell>
          <cell r="G1301">
            <v>5.0000000000000001E-3</v>
          </cell>
          <cell r="H1301">
            <v>5.0000000000000001E-3</v>
          </cell>
          <cell r="I1301">
            <v>7.0131751456497535E-3</v>
          </cell>
          <cell r="J1301">
            <v>-0.97513800000005857</v>
          </cell>
          <cell r="K1301">
            <v>62.325000000000003</v>
          </cell>
          <cell r="L1301">
            <v>61.349861999999938</v>
          </cell>
          <cell r="M1301">
            <v>-318.08258000000001</v>
          </cell>
        </row>
        <row r="1302">
          <cell r="A1302" t="str">
            <v>2Q</v>
          </cell>
          <cell r="B1302" t="str">
            <v>Soybean Oil Basis  ($/LB)</v>
          </cell>
        </row>
        <row r="1303">
          <cell r="A1303" t="str">
            <v>BISC</v>
          </cell>
          <cell r="B1303">
            <v>57613.2</v>
          </cell>
          <cell r="C1303">
            <v>52310.400000000001</v>
          </cell>
          <cell r="D1303">
            <v>90.795859282247818</v>
          </cell>
          <cell r="E1303">
            <v>6.0033333333333336E-3</v>
          </cell>
          <cell r="F1303">
            <v>6.1999999999999998E-3</v>
          </cell>
          <cell r="G1303">
            <v>5.0000000000000001E-3</v>
          </cell>
          <cell r="H1303">
            <v>5.0000000000000001E-3</v>
          </cell>
          <cell r="I1303">
            <v>6.0036616608693839E-3</v>
          </cell>
          <cell r="J1303">
            <v>-8.0419079999999941</v>
          </cell>
          <cell r="K1303">
            <v>8.0229919999999968</v>
          </cell>
          <cell r="L1303">
            <v>-1.8915999999996984E-2</v>
          </cell>
          <cell r="M1303">
            <v>-62.772480000000009</v>
          </cell>
        </row>
        <row r="1304">
          <cell r="A1304" t="str">
            <v>DESS</v>
          </cell>
          <cell r="B1304">
            <v>0</v>
          </cell>
          <cell r="C1304">
            <v>0</v>
          </cell>
          <cell r="D1304">
            <v>0</v>
          </cell>
          <cell r="E1304">
            <v>6.0033333333333336E-3</v>
          </cell>
          <cell r="F1304">
            <v>6.1999999999999998E-3</v>
          </cell>
          <cell r="G1304">
            <v>5.0000000000000001E-3</v>
          </cell>
          <cell r="H1304">
            <v>5.0000000000000001E-3</v>
          </cell>
          <cell r="I1304">
            <v>6.0036616608693839E-3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</row>
        <row r="1305">
          <cell r="A1305" t="str">
            <v>ENH</v>
          </cell>
          <cell r="B1305">
            <v>97800</v>
          </cell>
          <cell r="C1305">
            <v>56898.400000000001</v>
          </cell>
          <cell r="D1305">
            <v>58.178323108384461</v>
          </cell>
          <cell r="E1305">
            <v>3.6866666666666667E-3</v>
          </cell>
          <cell r="F1305">
            <v>2.733094427962825E-3</v>
          </cell>
          <cell r="G1305">
            <v>5.0000000000000001E-3</v>
          </cell>
          <cell r="H1305">
            <v>5.0000000000000001E-3</v>
          </cell>
          <cell r="I1305">
            <v>3.6877914316342532E-3</v>
          </cell>
          <cell r="J1305">
            <v>18.883483999999999</v>
          </cell>
          <cell r="K1305">
            <v>-18.995183999999998</v>
          </cell>
          <cell r="L1305">
            <v>-0.11169999999999845</v>
          </cell>
          <cell r="M1305">
            <v>128.98330000000001</v>
          </cell>
        </row>
        <row r="1306">
          <cell r="A1306" t="str">
            <v>FS</v>
          </cell>
          <cell r="B1306">
            <v>0</v>
          </cell>
          <cell r="C1306">
            <v>9105</v>
          </cell>
          <cell r="D1306">
            <v>0</v>
          </cell>
          <cell r="E1306">
            <v>3.6866666666666667E-3</v>
          </cell>
          <cell r="F1306">
            <v>-1E-3</v>
          </cell>
          <cell r="G1306">
            <v>5.0000000000000001E-3</v>
          </cell>
          <cell r="H1306">
            <v>5.0000000000000001E-3</v>
          </cell>
          <cell r="I1306">
            <v>3.6877914316342532E-3</v>
          </cell>
          <cell r="J1306">
            <v>0</v>
          </cell>
          <cell r="K1306">
            <v>0</v>
          </cell>
          <cell r="L1306">
            <v>0</v>
          </cell>
          <cell r="M1306">
            <v>54.63</v>
          </cell>
        </row>
        <row r="1307">
          <cell r="A1307" t="str">
            <v>KCIR</v>
          </cell>
          <cell r="B1307">
            <v>14316</v>
          </cell>
          <cell r="C1307">
            <v>14316</v>
          </cell>
          <cell r="D1307">
            <v>100</v>
          </cell>
          <cell r="E1307">
            <v>3.0000000000000001E-3</v>
          </cell>
          <cell r="F1307">
            <v>3.0000000000000001E-3</v>
          </cell>
          <cell r="G1307">
            <v>5.0000000000000001E-3</v>
          </cell>
          <cell r="H1307">
            <v>5.0000000000000001E-3</v>
          </cell>
          <cell r="I1307">
            <v>3.0000000000000001E-3</v>
          </cell>
          <cell r="J1307">
            <v>0</v>
          </cell>
          <cell r="K1307">
            <v>0</v>
          </cell>
          <cell r="L1307">
            <v>0</v>
          </cell>
          <cell r="M1307">
            <v>28.631999999999998</v>
          </cell>
        </row>
        <row r="1308">
          <cell r="A1308" t="str">
            <v>NBLC</v>
          </cell>
          <cell r="B1308">
            <v>5770</v>
          </cell>
          <cell r="C1308">
            <v>1320</v>
          </cell>
          <cell r="D1308">
            <v>22.876949740034661</v>
          </cell>
          <cell r="E1308">
            <v>4.895909878682843E-3</v>
          </cell>
          <cell r="F1308">
            <v>4.5454545454545452E-3</v>
          </cell>
          <cell r="G1308">
            <v>5.0000000000000001E-3</v>
          </cell>
          <cell r="H1308">
            <v>5.0000000000000001E-3</v>
          </cell>
          <cell r="I1308">
            <v>4.8960138648180239E-3</v>
          </cell>
          <cell r="J1308">
            <v>0.54720000000000002</v>
          </cell>
          <cell r="K1308">
            <v>-0.5478000000000004</v>
          </cell>
          <cell r="L1308">
            <v>-6.0000000000044902E-4</v>
          </cell>
          <cell r="M1308">
            <v>0.6</v>
          </cell>
        </row>
        <row r="1309">
          <cell r="A1309" t="str">
            <v>POST</v>
          </cell>
          <cell r="B1309">
            <v>0</v>
          </cell>
          <cell r="C1309">
            <v>240</v>
          </cell>
          <cell r="D1309">
            <v>0</v>
          </cell>
          <cell r="E1309">
            <v>4.895909878682843E-3</v>
          </cell>
          <cell r="F1309">
            <v>3.0000000000000001E-3</v>
          </cell>
          <cell r="G1309">
            <v>5.0000000000000001E-3</v>
          </cell>
          <cell r="H1309">
            <v>5.0000000000000001E-3</v>
          </cell>
          <cell r="I1309">
            <v>4.8960138648180239E-3</v>
          </cell>
          <cell r="J1309">
            <v>0</v>
          </cell>
          <cell r="K1309">
            <v>0</v>
          </cell>
          <cell r="L1309">
            <v>0</v>
          </cell>
          <cell r="M1309">
            <v>0.48</v>
          </cell>
        </row>
        <row r="1310">
          <cell r="A1310" t="str">
            <v>PZA</v>
          </cell>
          <cell r="B1310">
            <v>1215</v>
          </cell>
          <cell r="C1310">
            <v>1215</v>
          </cell>
          <cell r="D1310">
            <v>100</v>
          </cell>
          <cell r="E1310">
            <v>3.7572016460905352E-3</v>
          </cell>
          <cell r="F1310">
            <v>3.7572016460905352E-3</v>
          </cell>
          <cell r="G1310">
            <v>5.0000000000000001E-3</v>
          </cell>
          <cell r="H1310">
            <v>5.0000000000000001E-3</v>
          </cell>
          <cell r="I1310">
            <v>3.7572016460905352E-3</v>
          </cell>
          <cell r="J1310">
            <v>0</v>
          </cell>
          <cell r="K1310">
            <v>0</v>
          </cell>
          <cell r="L1310">
            <v>0</v>
          </cell>
          <cell r="M1310">
            <v>1.51</v>
          </cell>
        </row>
        <row r="1311">
          <cell r="A1311" t="str">
            <v>2Q Subtotal</v>
          </cell>
          <cell r="B1311">
            <v>176714.2</v>
          </cell>
          <cell r="C1311">
            <v>135404.79999999999</v>
          </cell>
          <cell r="D1311">
            <v>76.623610326730955</v>
          </cell>
          <cell r="E1311">
            <v>4.4262976263367629E-3</v>
          </cell>
          <cell r="F1311">
            <v>3.8769761485560332E-3</v>
          </cell>
          <cell r="G1311">
            <v>5.0000000000000001E-3</v>
          </cell>
          <cell r="H1311">
            <v>5.0000000000000001E-3</v>
          </cell>
          <cell r="I1311">
            <v>4.4270305499718192E-3</v>
          </cell>
          <cell r="J1311">
            <v>11.388776000000005</v>
          </cell>
          <cell r="K1311">
            <v>-11.519992</v>
          </cell>
          <cell r="L1311">
            <v>-0.13121599999999589</v>
          </cell>
          <cell r="M1311">
            <v>152.06281999999999</v>
          </cell>
        </row>
        <row r="1312">
          <cell r="A1312" t="str">
            <v>3Q</v>
          </cell>
          <cell r="B1312" t="str">
            <v>Soybean Oil Basis  ($/LB)</v>
          </cell>
        </row>
        <row r="1313">
          <cell r="A1313" t="str">
            <v>BISC</v>
          </cell>
          <cell r="B1313">
            <v>44222.400000000001</v>
          </cell>
          <cell r="C1313">
            <v>540</v>
          </cell>
          <cell r="D1313">
            <v>1.2211006186909801</v>
          </cell>
          <cell r="E1313">
            <v>5.0000000000000001E-3</v>
          </cell>
          <cell r="F1313">
            <v>1.1999999999999999E-3</v>
          </cell>
          <cell r="G1313">
            <v>5.0000000000000001E-3</v>
          </cell>
          <cell r="H1313">
            <v>5.0000000000000001E-3</v>
          </cell>
          <cell r="I1313">
            <v>4.953598176489743E-3</v>
          </cell>
          <cell r="J1313">
            <v>2.052</v>
          </cell>
          <cell r="K1313">
            <v>0</v>
          </cell>
          <cell r="L1313">
            <v>2.052</v>
          </cell>
          <cell r="M1313">
            <v>2.052</v>
          </cell>
        </row>
        <row r="1314">
          <cell r="A1314" t="str">
            <v>DESS</v>
          </cell>
          <cell r="B1314">
            <v>0</v>
          </cell>
          <cell r="C1314">
            <v>0</v>
          </cell>
          <cell r="D1314">
            <v>0</v>
          </cell>
          <cell r="E1314">
            <v>5.0000000000000001E-3</v>
          </cell>
          <cell r="F1314">
            <v>1.1999999999999999E-3</v>
          </cell>
          <cell r="G1314">
            <v>5.0000000000000001E-3</v>
          </cell>
          <cell r="H1314">
            <v>5.0000000000000001E-3</v>
          </cell>
          <cell r="I1314">
            <v>4.953598176489743E-3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</row>
        <row r="1315">
          <cell r="A1315" t="str">
            <v>ENH</v>
          </cell>
          <cell r="B1315">
            <v>78816</v>
          </cell>
          <cell r="C1315">
            <v>0</v>
          </cell>
          <cell r="D1315">
            <v>0</v>
          </cell>
          <cell r="E1315">
            <v>5.0000000000000001E-3</v>
          </cell>
          <cell r="F1315">
            <v>1.1999999999999999E-3</v>
          </cell>
          <cell r="G1315">
            <v>5.0000000000000001E-3</v>
          </cell>
          <cell r="H1315">
            <v>5.0000000000000001E-3</v>
          </cell>
          <cell r="I1315">
            <v>5.0000000000000001E-3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</row>
        <row r="1316">
          <cell r="A1316" t="str">
            <v>FS</v>
          </cell>
          <cell r="B1316">
            <v>19728</v>
          </cell>
          <cell r="C1316">
            <v>0</v>
          </cell>
          <cell r="D1316">
            <v>0</v>
          </cell>
          <cell r="E1316">
            <v>5.0000000000000001E-3</v>
          </cell>
          <cell r="F1316">
            <v>1.1999999999999999E-3</v>
          </cell>
          <cell r="G1316">
            <v>5.0000000000000001E-3</v>
          </cell>
          <cell r="H1316">
            <v>5.0000000000000001E-3</v>
          </cell>
          <cell r="I1316">
            <v>5.0000000000000001E-3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</row>
        <row r="1317">
          <cell r="A1317" t="str">
            <v>KCIR</v>
          </cell>
          <cell r="B1317">
            <v>4020</v>
          </cell>
          <cell r="C1317">
            <v>24</v>
          </cell>
          <cell r="D1317">
            <v>0.59701492537313428</v>
          </cell>
          <cell r="E1317">
            <v>4.9866666666666662E-3</v>
          </cell>
          <cell r="F1317">
            <v>3.0000000000000001E-3</v>
          </cell>
          <cell r="G1317">
            <v>5.0000000000000001E-3</v>
          </cell>
          <cell r="H1317">
            <v>5.0000000000000001E-3</v>
          </cell>
          <cell r="I1317">
            <v>4.9880597014925372E-3</v>
          </cell>
          <cell r="J1317">
            <v>4.7040000000000019E-2</v>
          </cell>
          <cell r="K1317">
            <v>-5.2640000000000048E-2</v>
          </cell>
          <cell r="L1317">
            <v>-5.600000000000032E-3</v>
          </cell>
          <cell r="M1317">
            <v>4.8000000000000001E-2</v>
          </cell>
        </row>
        <row r="1318">
          <cell r="A1318" t="str">
            <v>NBLC</v>
          </cell>
          <cell r="B1318">
            <v>3180</v>
          </cell>
          <cell r="C1318">
            <v>180</v>
          </cell>
          <cell r="D1318">
            <v>5.6603773584905648</v>
          </cell>
          <cell r="E1318">
            <v>5.0000000000000001E-3</v>
          </cell>
          <cell r="F1318">
            <v>0.10490000000000001</v>
          </cell>
          <cell r="G1318">
            <v>5.0000000000000001E-3</v>
          </cell>
          <cell r="H1318">
            <v>5.0000000000000001E-3</v>
          </cell>
          <cell r="I1318">
            <v>1.0654716981132075E-2</v>
          </cell>
          <cell r="J1318">
            <v>-17.981999999999999</v>
          </cell>
          <cell r="K1318">
            <v>0</v>
          </cell>
          <cell r="L1318">
            <v>-17.981999999999999</v>
          </cell>
          <cell r="M1318">
            <v>-17.981999999999999</v>
          </cell>
        </row>
        <row r="1319">
          <cell r="A1319" t="str">
            <v>POST</v>
          </cell>
          <cell r="B1319">
            <v>0</v>
          </cell>
          <cell r="C1319">
            <v>0</v>
          </cell>
          <cell r="D1319">
            <v>0</v>
          </cell>
          <cell r="E1319">
            <v>5.0000000000000001E-3</v>
          </cell>
          <cell r="F1319">
            <v>0.10490000000000001</v>
          </cell>
          <cell r="G1319">
            <v>5.0000000000000001E-3</v>
          </cell>
          <cell r="H1319">
            <v>5.0000000000000001E-3</v>
          </cell>
          <cell r="I1319">
            <v>1.0654716981132075E-2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</row>
        <row r="1320">
          <cell r="A1320" t="str">
            <v>PZA</v>
          </cell>
          <cell r="B1320">
            <v>900</v>
          </cell>
          <cell r="C1320">
            <v>268</v>
          </cell>
          <cell r="D1320">
            <v>29.777777777777782</v>
          </cell>
          <cell r="E1320">
            <v>4.5999999999999999E-3</v>
          </cell>
          <cell r="F1320">
            <v>3.0000000000000001E-3</v>
          </cell>
          <cell r="G1320">
            <v>5.0000000000000001E-3</v>
          </cell>
          <cell r="H1320">
            <v>5.0000000000000001E-3</v>
          </cell>
          <cell r="I1320">
            <v>4.5999999999999999E-3</v>
          </cell>
          <cell r="J1320">
            <v>0</v>
          </cell>
          <cell r="K1320">
            <v>0</v>
          </cell>
          <cell r="L1320">
            <v>0</v>
          </cell>
          <cell r="M1320">
            <v>0.53599999999999992</v>
          </cell>
        </row>
        <row r="1321">
          <cell r="A1321" t="str">
            <v>3Q Subtotal</v>
          </cell>
          <cell r="B1321">
            <v>150866.4</v>
          </cell>
          <cell r="C1321">
            <v>1012</v>
          </cell>
          <cell r="D1321">
            <v>0.67079217108647116</v>
          </cell>
          <cell r="E1321">
            <v>4.9972585015616465E-3</v>
          </cell>
          <cell r="F1321">
            <v>2.0164031620553358E-2</v>
          </cell>
          <cell r="G1321">
            <v>5.0000000000000001E-3</v>
          </cell>
          <cell r="H1321">
            <v>5.0000000000000001E-3</v>
          </cell>
          <cell r="I1321">
            <v>5.1028857320118996E-3</v>
          </cell>
          <cell r="J1321">
            <v>-15.882960000000001</v>
          </cell>
          <cell r="K1321">
            <v>-5.2640000000000048E-2</v>
          </cell>
          <cell r="L1321">
            <v>-15.935599999999999</v>
          </cell>
          <cell r="M1321">
            <v>-15.346000000000002</v>
          </cell>
        </row>
        <row r="1322">
          <cell r="A1322" t="str">
            <v>4Q</v>
          </cell>
          <cell r="B1322" t="str">
            <v>Soybean Oil Basis  ($/LB)</v>
          </cell>
        </row>
        <row r="1323">
          <cell r="A1323" t="str">
            <v>BISC</v>
          </cell>
          <cell r="B1323">
            <v>51487.787000000004</v>
          </cell>
          <cell r="C1323">
            <v>0</v>
          </cell>
          <cell r="D1323">
            <v>0</v>
          </cell>
          <cell r="E1323">
            <v>5.0000000000000001E-3</v>
          </cell>
          <cell r="F1323">
            <v>3.0000000000000001E-3</v>
          </cell>
          <cell r="G1323">
            <v>5.0000000000000001E-3</v>
          </cell>
          <cell r="H1323">
            <v>5.0000000000000001E-3</v>
          </cell>
          <cell r="I1323">
            <v>5.0000000000000001E-3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</row>
        <row r="1324">
          <cell r="A1324" t="str">
            <v>DESS</v>
          </cell>
          <cell r="B1324">
            <v>0</v>
          </cell>
          <cell r="C1324">
            <v>0</v>
          </cell>
          <cell r="D1324">
            <v>0</v>
          </cell>
          <cell r="E1324">
            <v>5.0000000000000001E-3</v>
          </cell>
          <cell r="F1324">
            <v>3.0000000000000001E-3</v>
          </cell>
          <cell r="G1324">
            <v>5.0000000000000001E-3</v>
          </cell>
          <cell r="H1324">
            <v>5.0000000000000001E-3</v>
          </cell>
          <cell r="I1324">
            <v>5.0000000000000001E-3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</row>
        <row r="1325">
          <cell r="A1325" t="str">
            <v>ENH</v>
          </cell>
          <cell r="B1325">
            <v>59400</v>
          </cell>
          <cell r="C1325">
            <v>0</v>
          </cell>
          <cell r="D1325">
            <v>0</v>
          </cell>
          <cell r="E1325">
            <v>5.0000000000000001E-3</v>
          </cell>
          <cell r="F1325">
            <v>3.0000000000000001E-3</v>
          </cell>
          <cell r="G1325">
            <v>5.0000000000000001E-3</v>
          </cell>
          <cell r="H1325">
            <v>5.0000000000000001E-3</v>
          </cell>
          <cell r="I1325">
            <v>5.0000000000000001E-3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</row>
        <row r="1326">
          <cell r="A1326" t="str">
            <v>FS</v>
          </cell>
          <cell r="B1326">
            <v>19800</v>
          </cell>
          <cell r="C1326">
            <v>0</v>
          </cell>
          <cell r="D1326">
            <v>0</v>
          </cell>
          <cell r="E1326">
            <v>5.0000000000000001E-3</v>
          </cell>
          <cell r="F1326">
            <v>3.0000000000000001E-3</v>
          </cell>
          <cell r="G1326">
            <v>5.0000000000000001E-3</v>
          </cell>
          <cell r="H1326">
            <v>5.0000000000000001E-3</v>
          </cell>
          <cell r="I1326">
            <v>5.0000000000000001E-3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</row>
        <row r="1327">
          <cell r="A1327" t="str">
            <v>KCIR</v>
          </cell>
          <cell r="B1327">
            <v>13249.997999999998</v>
          </cell>
          <cell r="C1327">
            <v>0</v>
          </cell>
          <cell r="D1327">
            <v>0</v>
          </cell>
          <cell r="E1327">
            <v>5.0000000000000001E-3</v>
          </cell>
          <cell r="F1327">
            <v>3.0000000000000001E-3</v>
          </cell>
          <cell r="G1327">
            <v>5.0000000000000001E-3</v>
          </cell>
          <cell r="H1327">
            <v>5.0000000000000001E-3</v>
          </cell>
          <cell r="I1327">
            <v>5.0000000000000001E-3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</row>
        <row r="1328">
          <cell r="A1328" t="str">
            <v>NBLC</v>
          </cell>
          <cell r="B1328">
            <v>6690</v>
          </cell>
          <cell r="C1328">
            <v>0</v>
          </cell>
          <cell r="D1328">
            <v>0</v>
          </cell>
          <cell r="E1328">
            <v>5.0000000000000001E-3</v>
          </cell>
          <cell r="F1328">
            <v>3.0000000000000001E-3</v>
          </cell>
          <cell r="G1328">
            <v>5.0000000000000001E-3</v>
          </cell>
          <cell r="H1328">
            <v>5.0000000000000001E-3</v>
          </cell>
          <cell r="I1328">
            <v>5.0000000000000001E-3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</row>
        <row r="1329">
          <cell r="A1329" t="str">
            <v>POST</v>
          </cell>
          <cell r="B1329">
            <v>0</v>
          </cell>
          <cell r="C1329">
            <v>0</v>
          </cell>
          <cell r="D1329">
            <v>0</v>
          </cell>
          <cell r="E1329">
            <v>5.0000000000000001E-3</v>
          </cell>
          <cell r="F1329">
            <v>3.0000000000000001E-3</v>
          </cell>
          <cell r="G1329">
            <v>5.0000000000000001E-3</v>
          </cell>
          <cell r="H1329">
            <v>5.0000000000000001E-3</v>
          </cell>
          <cell r="I1329">
            <v>5.0000000000000001E-3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</row>
        <row r="1330">
          <cell r="A1330" t="str">
            <v>PZA</v>
          </cell>
          <cell r="B1330">
            <v>1190.0040000000001</v>
          </cell>
          <cell r="C1330">
            <v>0</v>
          </cell>
          <cell r="D1330">
            <v>0</v>
          </cell>
          <cell r="E1330">
            <v>5.0000000000000001E-3</v>
          </cell>
          <cell r="F1330">
            <v>3.0000000000000001E-3</v>
          </cell>
          <cell r="G1330">
            <v>5.0000000000000001E-3</v>
          </cell>
          <cell r="H1330">
            <v>5.0000000000000001E-3</v>
          </cell>
          <cell r="I1330">
            <v>5.0000000000000001E-3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</row>
        <row r="1331">
          <cell r="A1331" t="str">
            <v>4Q Subtotal</v>
          </cell>
          <cell r="B1331">
            <v>151817.78900000002</v>
          </cell>
          <cell r="C1331">
            <v>0</v>
          </cell>
          <cell r="D1331">
            <v>0</v>
          </cell>
          <cell r="E1331">
            <v>5.0000000000000001E-3</v>
          </cell>
          <cell r="F1331">
            <v>2.0164031620553358E-2</v>
          </cell>
          <cell r="G1331">
            <v>5.0000000000000001E-3</v>
          </cell>
          <cell r="H1331">
            <v>5.0000000000000001E-3</v>
          </cell>
          <cell r="I1331">
            <v>5.0000000000000001E-3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</row>
        <row r="1335">
          <cell r="A1335" t="str">
            <v>1Q</v>
          </cell>
          <cell r="B1335" t="str">
            <v>Corn - Dry  ($/BU)</v>
          </cell>
        </row>
        <row r="1336">
          <cell r="A1336" t="str">
            <v>PLTR</v>
          </cell>
          <cell r="B1336">
            <v>1E-3</v>
          </cell>
          <cell r="C1336">
            <v>0</v>
          </cell>
          <cell r="D1336">
            <v>0</v>
          </cell>
          <cell r="E1336">
            <v>2.2000000000000002</v>
          </cell>
          <cell r="F1336">
            <v>3.0000000000000001E-3</v>
          </cell>
          <cell r="G1336">
            <v>1.97275</v>
          </cell>
          <cell r="H1336">
            <v>1.97275</v>
          </cell>
          <cell r="I1336">
            <v>1.97275</v>
          </cell>
          <cell r="J1336">
            <v>0</v>
          </cell>
          <cell r="K1336">
            <v>2.2724999999999997E-4</v>
          </cell>
          <cell r="L1336">
            <v>2.2724999999999997E-4</v>
          </cell>
          <cell r="M1336">
            <v>0</v>
          </cell>
        </row>
        <row r="1337">
          <cell r="A1337" t="str">
            <v>POST</v>
          </cell>
          <cell r="B1337">
            <v>295</v>
          </cell>
          <cell r="C1337">
            <v>295</v>
          </cell>
          <cell r="D1337">
            <v>100</v>
          </cell>
          <cell r="E1337">
            <v>3.6643633898305086</v>
          </cell>
          <cell r="F1337">
            <v>3.6643644067796615</v>
          </cell>
          <cell r="G1337">
            <v>2.0485359322033898</v>
          </cell>
          <cell r="H1337">
            <v>1.97275</v>
          </cell>
          <cell r="I1337">
            <v>3.6643644067796615</v>
          </cell>
          <cell r="J1337">
            <v>-3.0000000002473827E-4</v>
          </cell>
          <cell r="K1337">
            <v>0</v>
          </cell>
          <cell r="L1337">
            <v>-3.0000000002473827E-4</v>
          </cell>
          <cell r="M1337">
            <v>-476.66940000000005</v>
          </cell>
        </row>
        <row r="1338">
          <cell r="A1338" t="str">
            <v>1Q Subtotal</v>
          </cell>
          <cell r="B1338">
            <v>295.00099999999998</v>
          </cell>
          <cell r="C1338">
            <v>295</v>
          </cell>
          <cell r="D1338">
            <v>99.999661018098251</v>
          </cell>
          <cell r="E1338">
            <v>3.6643584259036408</v>
          </cell>
          <cell r="F1338">
            <v>3.6643644067796615</v>
          </cell>
          <cell r="G1338">
            <v>2.0485356753027957</v>
          </cell>
          <cell r="H1338">
            <v>1.97275</v>
          </cell>
          <cell r="I1338">
            <v>3.6643586725129746</v>
          </cell>
          <cell r="J1338">
            <v>-3.0000000002473827E-4</v>
          </cell>
          <cell r="K1338">
            <v>2.2724999999999997E-4</v>
          </cell>
          <cell r="L1338">
            <v>-7.2750000024738302E-5</v>
          </cell>
          <cell r="M1338">
            <v>-476.66940000000005</v>
          </cell>
        </row>
        <row r="1339">
          <cell r="A1339" t="str">
            <v>CD_Q2</v>
          </cell>
          <cell r="B1339" t="str">
            <v>Corn - Dry  ($/BU)</v>
          </cell>
        </row>
        <row r="1340">
          <cell r="A1340" t="str">
            <v>PLTR</v>
          </cell>
          <cell r="B1340">
            <v>0</v>
          </cell>
          <cell r="C1340">
            <v>0</v>
          </cell>
          <cell r="D1340">
            <v>0</v>
          </cell>
          <cell r="E1340">
            <v>3.6643633898305086</v>
          </cell>
          <cell r="F1340">
            <v>3.6643644067796615</v>
          </cell>
          <cell r="G1340">
            <v>2.0485359322033898</v>
          </cell>
          <cell r="H1340">
            <v>1.97275</v>
          </cell>
          <cell r="I1340">
            <v>3.6643644067796615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</row>
        <row r="1341">
          <cell r="A1341" t="str">
            <v>POST</v>
          </cell>
          <cell r="B1341">
            <v>755</v>
          </cell>
          <cell r="C1341">
            <v>755</v>
          </cell>
          <cell r="D1341">
            <v>100</v>
          </cell>
          <cell r="E1341">
            <v>2.4194556953642383</v>
          </cell>
          <cell r="F1341">
            <v>2.4194536423841062</v>
          </cell>
          <cell r="G1341">
            <v>2.168962748344371</v>
          </cell>
          <cell r="H1341">
            <v>1.97275</v>
          </cell>
          <cell r="I1341">
            <v>2.4194536423841062</v>
          </cell>
          <cell r="J1341">
            <v>1.5499999999155989E-3</v>
          </cell>
          <cell r="K1341">
            <v>0</v>
          </cell>
          <cell r="L1341">
            <v>1.5499999999155989E-3</v>
          </cell>
          <cell r="M1341">
            <v>-189.12062499999999</v>
          </cell>
        </row>
        <row r="1342">
          <cell r="A1342" t="str">
            <v>2Q Subtotal</v>
          </cell>
          <cell r="B1342">
            <v>755</v>
          </cell>
          <cell r="C1342">
            <v>755</v>
          </cell>
          <cell r="D1342">
            <v>100</v>
          </cell>
          <cell r="E1342">
            <v>2.4194556953642383</v>
          </cell>
          <cell r="F1342">
            <v>2.4194536423841062</v>
          </cell>
          <cell r="G1342">
            <v>2.168962748344371</v>
          </cell>
          <cell r="H1342">
            <v>1.97275</v>
          </cell>
          <cell r="I1342">
            <v>2.4194536423841062</v>
          </cell>
          <cell r="J1342">
            <v>1.5499999999155989E-3</v>
          </cell>
          <cell r="K1342">
            <v>0</v>
          </cell>
          <cell r="L1342">
            <v>1.5499999999155989E-3</v>
          </cell>
          <cell r="M1342">
            <v>-189.12062499999999</v>
          </cell>
        </row>
        <row r="1343">
          <cell r="A1343" t="str">
            <v>3Q</v>
          </cell>
          <cell r="B1343" t="str">
            <v>Corn - Dry  ($/BU)</v>
          </cell>
        </row>
        <row r="1344">
          <cell r="A1344" t="str">
            <v>PLTR</v>
          </cell>
          <cell r="B1344">
            <v>0</v>
          </cell>
          <cell r="C1344">
            <v>0</v>
          </cell>
          <cell r="D1344">
            <v>0</v>
          </cell>
          <cell r="E1344">
            <v>2.4194556953642383</v>
          </cell>
          <cell r="F1344">
            <v>2.4194536423841062</v>
          </cell>
          <cell r="G1344">
            <v>2.168962748344371</v>
          </cell>
          <cell r="H1344">
            <v>1.97275</v>
          </cell>
          <cell r="I1344">
            <v>2.4194536423841062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</row>
        <row r="1345">
          <cell r="A1345" t="str">
            <v>POST</v>
          </cell>
          <cell r="B1345">
            <v>565</v>
          </cell>
          <cell r="C1345">
            <v>565</v>
          </cell>
          <cell r="D1345">
            <v>100</v>
          </cell>
          <cell r="E1345">
            <v>2.4443522123893806</v>
          </cell>
          <cell r="F1345">
            <v>2.4443539823008851</v>
          </cell>
          <cell r="G1345">
            <v>2.3905973451327434</v>
          </cell>
          <cell r="H1345">
            <v>1.97275</v>
          </cell>
          <cell r="I1345">
            <v>2.4443539823008851</v>
          </cell>
          <cell r="J1345">
            <v>-9.9999999998544808E-4</v>
          </cell>
          <cell r="K1345">
            <v>0</v>
          </cell>
          <cell r="L1345">
            <v>-9.9999999998544808E-4</v>
          </cell>
          <cell r="M1345">
            <v>-30.372499999999999</v>
          </cell>
        </row>
        <row r="1346">
          <cell r="A1346" t="str">
            <v>3Q Subtotal</v>
          </cell>
          <cell r="B1346">
            <v>565</v>
          </cell>
          <cell r="C1346">
            <v>565</v>
          </cell>
          <cell r="D1346">
            <v>100</v>
          </cell>
          <cell r="E1346">
            <v>2.4443522123893806</v>
          </cell>
          <cell r="F1346">
            <v>2.4443539823008851</v>
          </cell>
          <cell r="G1346">
            <v>2.3905973451327434</v>
          </cell>
          <cell r="H1346">
            <v>1.97275</v>
          </cell>
          <cell r="I1346">
            <v>2.4443539823008851</v>
          </cell>
          <cell r="J1346">
            <v>-9.9999999998544808E-4</v>
          </cell>
          <cell r="K1346">
            <v>0</v>
          </cell>
          <cell r="L1346">
            <v>-9.9999999998544808E-4</v>
          </cell>
          <cell r="M1346">
            <v>-30.372499999999999</v>
          </cell>
        </row>
        <row r="1347">
          <cell r="A1347" t="str">
            <v>4Q</v>
          </cell>
          <cell r="B1347" t="str">
            <v>Corn - Dry  ($/BU)</v>
          </cell>
        </row>
        <row r="1348">
          <cell r="A1348" t="str">
            <v>PLTR</v>
          </cell>
          <cell r="B1348">
            <v>0</v>
          </cell>
          <cell r="C1348">
            <v>0</v>
          </cell>
          <cell r="D1348">
            <v>0</v>
          </cell>
          <cell r="E1348">
            <v>2.4443522123893806</v>
          </cell>
          <cell r="F1348">
            <v>2.4443539823008851</v>
          </cell>
          <cell r="G1348">
            <v>2.3905973451327434</v>
          </cell>
          <cell r="H1348">
            <v>1.97275</v>
          </cell>
          <cell r="I1348">
            <v>2.4443539823008851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</row>
        <row r="1349">
          <cell r="A1349" t="str">
            <v>POST</v>
          </cell>
          <cell r="B1349">
            <v>915</v>
          </cell>
          <cell r="C1349">
            <v>915</v>
          </cell>
          <cell r="D1349">
            <v>100</v>
          </cell>
          <cell r="E1349">
            <v>2.2704200000000001</v>
          </cell>
          <cell r="F1349">
            <v>2.4254234972677597</v>
          </cell>
          <cell r="G1349">
            <v>2.4916666666666667</v>
          </cell>
          <cell r="H1349">
            <v>1.97275</v>
          </cell>
          <cell r="I1349">
            <v>2.4254234972677597</v>
          </cell>
          <cell r="J1349">
            <v>-141.82820000000007</v>
          </cell>
          <cell r="K1349">
            <v>0</v>
          </cell>
          <cell r="L1349">
            <v>-141.82820000000007</v>
          </cell>
          <cell r="M1349">
            <v>60.612499999999997</v>
          </cell>
        </row>
        <row r="1350">
          <cell r="A1350" t="str">
            <v>4Q Subtotal</v>
          </cell>
          <cell r="B1350">
            <v>915</v>
          </cell>
          <cell r="C1350">
            <v>915</v>
          </cell>
          <cell r="D1350">
            <v>100</v>
          </cell>
          <cell r="E1350">
            <v>2.2704200000000001</v>
          </cell>
          <cell r="F1350">
            <v>2.4254234972677597</v>
          </cell>
          <cell r="G1350">
            <v>2.4916666666666667</v>
          </cell>
          <cell r="H1350">
            <v>1.97275</v>
          </cell>
          <cell r="I1350">
            <v>2.4254234972677597</v>
          </cell>
          <cell r="J1350">
            <v>-141.82820000000007</v>
          </cell>
          <cell r="K1350">
            <v>0</v>
          </cell>
          <cell r="L1350">
            <v>-141.82820000000007</v>
          </cell>
          <cell r="M1350">
            <v>60.612499999999997</v>
          </cell>
        </row>
        <row r="1353">
          <cell r="A1353" t="str">
            <v>1Q</v>
          </cell>
          <cell r="B1353" t="str">
            <v>Corn - Wet  ($/BU)</v>
          </cell>
        </row>
        <row r="1354">
          <cell r="A1354" t="str">
            <v>BEV</v>
          </cell>
          <cell r="B1354">
            <v>1200</v>
          </cell>
          <cell r="C1354">
            <v>1200</v>
          </cell>
          <cell r="D1354">
            <v>100</v>
          </cell>
          <cell r="E1354">
            <v>2.8331900000000001</v>
          </cell>
          <cell r="F1354">
            <v>2.8493333333333335</v>
          </cell>
          <cell r="G1354">
            <v>2.0420946666666664</v>
          </cell>
          <cell r="H1354">
            <v>1.97275</v>
          </cell>
          <cell r="I1354">
            <v>2.8493333333333335</v>
          </cell>
          <cell r="J1354">
            <v>-19.371999999999826</v>
          </cell>
          <cell r="K1354">
            <v>0</v>
          </cell>
          <cell r="L1354">
            <v>-19.371999999999826</v>
          </cell>
          <cell r="M1354">
            <v>-968.68640000000005</v>
          </cell>
        </row>
        <row r="1355">
          <cell r="A1355" t="str">
            <v>BISC</v>
          </cell>
          <cell r="B1355">
            <v>175</v>
          </cell>
          <cell r="C1355">
            <v>175</v>
          </cell>
          <cell r="D1355">
            <v>100</v>
          </cell>
          <cell r="E1355">
            <v>2.8331900000000001</v>
          </cell>
          <cell r="F1355">
            <v>2.778</v>
          </cell>
          <cell r="G1355">
            <v>2.0395986285714285</v>
          </cell>
          <cell r="H1355">
            <v>1.97275</v>
          </cell>
          <cell r="I1355">
            <v>2.778</v>
          </cell>
          <cell r="J1355">
            <v>9.65824999999999</v>
          </cell>
          <cell r="K1355">
            <v>0</v>
          </cell>
          <cell r="L1355">
            <v>9.65824999999999</v>
          </cell>
          <cell r="M1355">
            <v>-129.22023999999999</v>
          </cell>
        </row>
        <row r="1356">
          <cell r="A1356" t="str">
            <v>DESS</v>
          </cell>
          <cell r="B1356">
            <v>1060</v>
          </cell>
          <cell r="C1356">
            <v>1060</v>
          </cell>
          <cell r="D1356">
            <v>100</v>
          </cell>
          <cell r="E1356">
            <v>2.8331900000000001</v>
          </cell>
          <cell r="F1356">
            <v>2.7692452830188676</v>
          </cell>
          <cell r="G1356">
            <v>2.0461946981132075</v>
          </cell>
          <cell r="H1356">
            <v>1.97275</v>
          </cell>
          <cell r="I1356">
            <v>2.7692452830188676</v>
          </cell>
          <cell r="J1356">
            <v>67.781400000000147</v>
          </cell>
          <cell r="K1356">
            <v>0</v>
          </cell>
          <cell r="L1356">
            <v>67.781400000000147</v>
          </cell>
          <cell r="M1356">
            <v>-766.43361999999991</v>
          </cell>
        </row>
        <row r="1357">
          <cell r="A1357" t="str">
            <v>ENH</v>
          </cell>
          <cell r="B1357">
            <v>910</v>
          </cell>
          <cell r="C1357">
            <v>830</v>
          </cell>
          <cell r="D1357">
            <v>91.208791208791212</v>
          </cell>
          <cell r="E1357">
            <v>2.8331900000000001</v>
          </cell>
          <cell r="F1357">
            <v>2.8159036144578313</v>
          </cell>
          <cell r="G1357">
            <v>2.055658076923077</v>
          </cell>
          <cell r="H1357">
            <v>2.1294560000000002</v>
          </cell>
          <cell r="I1357">
            <v>2.755556571428571</v>
          </cell>
          <cell r="J1357">
            <v>14.347700000000113</v>
          </cell>
          <cell r="K1357">
            <v>56.298720000000003</v>
          </cell>
          <cell r="L1357">
            <v>70.646420000000106</v>
          </cell>
          <cell r="M1357">
            <v>-636.90762999999993</v>
          </cell>
        </row>
        <row r="1358">
          <cell r="A1358" t="str">
            <v>FS</v>
          </cell>
          <cell r="B1358">
            <v>640</v>
          </cell>
          <cell r="C1358">
            <v>165</v>
          </cell>
          <cell r="D1358">
            <v>25.78125</v>
          </cell>
          <cell r="E1358">
            <v>2.8331900000000001</v>
          </cell>
          <cell r="F1358">
            <v>2.8963636363636365</v>
          </cell>
          <cell r="G1358">
            <v>2.0514225812500002</v>
          </cell>
          <cell r="H1358">
            <v>2.0787509515789475</v>
          </cell>
          <cell r="I1358">
            <v>2.289541721875</v>
          </cell>
          <cell r="J1358">
            <v>-10.423649999999979</v>
          </cell>
          <cell r="K1358">
            <v>358.35854800000004</v>
          </cell>
          <cell r="L1358">
            <v>347.93489800000003</v>
          </cell>
          <cell r="M1358">
            <v>-152.39625000000001</v>
          </cell>
        </row>
        <row r="1359">
          <cell r="A1359" t="str">
            <v>KCIR</v>
          </cell>
          <cell r="B1359">
            <v>187</v>
          </cell>
          <cell r="C1359">
            <v>100</v>
          </cell>
          <cell r="D1359">
            <v>53.475935828877013</v>
          </cell>
          <cell r="E1359">
            <v>2.8331900000000001</v>
          </cell>
          <cell r="F1359">
            <v>2.8960000000000004</v>
          </cell>
          <cell r="G1359">
            <v>2.0523579144385029</v>
          </cell>
          <cell r="H1359">
            <v>2.0838446268656718</v>
          </cell>
          <cell r="I1359">
            <v>2.3140277005347594</v>
          </cell>
          <cell r="J1359">
            <v>-6.2809999999999855</v>
          </cell>
          <cell r="K1359">
            <v>100.41228000000001</v>
          </cell>
          <cell r="L1359">
            <v>94.131280000000032</v>
          </cell>
          <cell r="M1359">
            <v>-92.325000000000003</v>
          </cell>
        </row>
        <row r="1360">
          <cell r="A1360" t="str">
            <v>KFT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2.8960000000000004</v>
          </cell>
          <cell r="G1360">
            <v>2.0523579144385029</v>
          </cell>
          <cell r="H1360">
            <v>2.0838446268656718</v>
          </cell>
          <cell r="I1360">
            <v>2.3140277005347594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</row>
        <row r="1361">
          <cell r="A1361" t="str">
            <v>NBLC</v>
          </cell>
          <cell r="B1361">
            <v>98</v>
          </cell>
          <cell r="C1361">
            <v>155</v>
          </cell>
          <cell r="D1361">
            <v>158.16326530612244</v>
          </cell>
          <cell r="E1361">
            <v>2.8775797959183671</v>
          </cell>
          <cell r="F1361">
            <v>2.8567741935483872</v>
          </cell>
          <cell r="G1361">
            <v>2.0213243265306122</v>
          </cell>
          <cell r="H1361">
            <v>2.0838446268656718</v>
          </cell>
          <cell r="I1361">
            <v>2.8775788497217065</v>
          </cell>
          <cell r="J1361">
            <v>1.5000000003055904E-4</v>
          </cell>
          <cell r="K1361">
            <v>0</v>
          </cell>
          <cell r="L1361">
            <v>1.5000000003055904E-4</v>
          </cell>
          <cell r="M1361">
            <v>-126.62205</v>
          </cell>
        </row>
        <row r="1362">
          <cell r="A1362" t="str">
            <v>NFCF</v>
          </cell>
          <cell r="B1362">
            <v>319</v>
          </cell>
          <cell r="C1362">
            <v>920</v>
          </cell>
          <cell r="D1362">
            <v>288.40125391849534</v>
          </cell>
          <cell r="E1362">
            <v>2.8331900000000001</v>
          </cell>
          <cell r="F1362">
            <v>2.8669565217391306</v>
          </cell>
          <cell r="G1362">
            <v>2.036370012539185</v>
          </cell>
          <cell r="H1362">
            <v>2.1294560000000002</v>
          </cell>
          <cell r="I1362">
            <v>2.7517825936690943</v>
          </cell>
          <cell r="J1362">
            <v>-31.065199999999795</v>
          </cell>
          <cell r="K1362">
            <v>30.964296000000004</v>
          </cell>
          <cell r="L1362">
            <v>-0.10090399999979127</v>
          </cell>
          <cell r="M1362">
            <v>-804.65075999999988</v>
          </cell>
        </row>
        <row r="1363">
          <cell r="A1363" t="str">
            <v>OM</v>
          </cell>
          <cell r="B1363">
            <v>173</v>
          </cell>
          <cell r="C1363">
            <v>100</v>
          </cell>
          <cell r="D1363">
            <v>57.80346820809249</v>
          </cell>
          <cell r="E1363">
            <v>2.8315417919075148</v>
          </cell>
          <cell r="F1363">
            <v>2.8955000000000002</v>
          </cell>
          <cell r="G1363">
            <v>2.0603623121387282</v>
          </cell>
          <cell r="H1363">
            <v>2.1294560000000002</v>
          </cell>
          <cell r="I1363">
            <v>2.5589325009633908</v>
          </cell>
          <cell r="J1363">
            <v>-0.56309999999997673</v>
          </cell>
          <cell r="K1363">
            <v>47.724503999999982</v>
          </cell>
          <cell r="L1363">
            <v>47.161404000000005</v>
          </cell>
          <cell r="M1363">
            <v>-88.925070000000019</v>
          </cell>
        </row>
        <row r="1364">
          <cell r="A1364" t="str">
            <v>POST</v>
          </cell>
          <cell r="B1364">
            <v>185</v>
          </cell>
          <cell r="C1364">
            <v>230</v>
          </cell>
          <cell r="D1364">
            <v>124.32432432432434</v>
          </cell>
          <cell r="E1364">
            <v>2.8331900000000001</v>
          </cell>
          <cell r="F1364">
            <v>2.8973913043478263</v>
          </cell>
          <cell r="G1364">
            <v>2.0486910810810812</v>
          </cell>
          <cell r="H1364">
            <v>2.1294560000000002</v>
          </cell>
          <cell r="I1364">
            <v>2.8982162162162162</v>
          </cell>
          <cell r="J1364">
            <v>-14.766299999999974</v>
          </cell>
          <cell r="K1364">
            <v>0</v>
          </cell>
          <cell r="L1364">
            <v>-14.766299999999974</v>
          </cell>
          <cell r="M1364">
            <v>-198.61839999999998</v>
          </cell>
        </row>
        <row r="1365">
          <cell r="A1365" t="str">
            <v>1Q Subtotal</v>
          </cell>
          <cell r="B1365">
            <v>4947</v>
          </cell>
          <cell r="C1365">
            <v>4935</v>
          </cell>
          <cell r="D1365">
            <v>99.757428744693755</v>
          </cell>
          <cell r="E1365">
            <v>1.9739325575501585</v>
          </cell>
          <cell r="F1365">
            <v>2.8331914893617021</v>
          </cell>
          <cell r="G1365">
            <v>2.0470795067717806</v>
          </cell>
          <cell r="H1365">
            <v>2.0921298912237329</v>
          </cell>
          <cell r="I1365">
            <v>2.7056848715018873</v>
          </cell>
          <cell r="J1365">
            <v>9.3162500000007373</v>
          </cell>
          <cell r="K1365">
            <v>593.75834800000018</v>
          </cell>
          <cell r="L1365">
            <v>603.07459800000083</v>
          </cell>
          <cell r="M1365">
            <v>-3964.7854200000002</v>
          </cell>
        </row>
        <row r="1366">
          <cell r="A1366" t="str">
            <v>2Q</v>
          </cell>
          <cell r="B1366" t="str">
            <v>Corn - Wet  ($/BU)</v>
          </cell>
        </row>
        <row r="1367">
          <cell r="A1367" t="str">
            <v>BEV</v>
          </cell>
          <cell r="B1367">
            <v>1500</v>
          </cell>
          <cell r="C1367">
            <v>1500</v>
          </cell>
          <cell r="D1367">
            <v>100</v>
          </cell>
          <cell r="E1367">
            <v>2.6941000000000002</v>
          </cell>
          <cell r="F1367">
            <v>2.6853333333333338</v>
          </cell>
          <cell r="G1367">
            <v>2.1300416666666666</v>
          </cell>
          <cell r="H1367">
            <v>2.1294560000000002</v>
          </cell>
          <cell r="I1367">
            <v>2.6853333333333338</v>
          </cell>
          <cell r="J1367">
            <v>13.150000000000873</v>
          </cell>
          <cell r="K1367">
            <v>0</v>
          </cell>
          <cell r="L1367">
            <v>13.150000000000873</v>
          </cell>
          <cell r="M1367">
            <v>-832.9375</v>
          </cell>
        </row>
        <row r="1368">
          <cell r="A1368" t="str">
            <v>BISC</v>
          </cell>
          <cell r="B1368">
            <v>185</v>
          </cell>
          <cell r="C1368">
            <v>185</v>
          </cell>
          <cell r="D1368">
            <v>100</v>
          </cell>
          <cell r="E1368">
            <v>2.6941000000000002</v>
          </cell>
          <cell r="F1368">
            <v>2.6148648648648654</v>
          </cell>
          <cell r="G1368">
            <v>2.1179222972972975</v>
          </cell>
          <cell r="H1368">
            <v>2.1294560000000002</v>
          </cell>
          <cell r="I1368">
            <v>2.6148648648648654</v>
          </cell>
          <cell r="J1368">
            <v>14.658500000000041</v>
          </cell>
          <cell r="K1368">
            <v>0</v>
          </cell>
          <cell r="L1368">
            <v>14.658500000000041</v>
          </cell>
          <cell r="M1368">
            <v>-91.934375000000003</v>
          </cell>
        </row>
        <row r="1369">
          <cell r="A1369" t="str">
            <v>DESS</v>
          </cell>
          <cell r="B1369">
            <v>860</v>
          </cell>
          <cell r="C1369">
            <v>590</v>
          </cell>
          <cell r="D1369">
            <v>68.604651162790702</v>
          </cell>
          <cell r="E1369">
            <v>2.6941000000000002</v>
          </cell>
          <cell r="F1369">
            <v>2.6815254237288135</v>
          </cell>
          <cell r="G1369">
            <v>2.1233590116279069</v>
          </cell>
          <cell r="H1369">
            <v>2.2482314814814814</v>
          </cell>
          <cell r="I1369">
            <v>2.5454912790697675</v>
          </cell>
          <cell r="J1369">
            <v>7.4190000000000875</v>
          </cell>
          <cell r="K1369">
            <v>120.38450000000009</v>
          </cell>
          <cell r="L1369">
            <v>127.80350000000017</v>
          </cell>
          <cell r="M1369">
            <v>-363.03375</v>
          </cell>
        </row>
        <row r="1370">
          <cell r="A1370" t="str">
            <v>ENH</v>
          </cell>
          <cell r="B1370">
            <v>915</v>
          </cell>
          <cell r="C1370">
            <v>645</v>
          </cell>
          <cell r="D1370">
            <v>70.491803278688536</v>
          </cell>
          <cell r="E1370">
            <v>2.6941000000000002</v>
          </cell>
          <cell r="F1370">
            <v>2.6548837209302327</v>
          </cell>
          <cell r="G1370">
            <v>2.1285430327868853</v>
          </cell>
          <cell r="H1370">
            <v>2.159550925925926</v>
          </cell>
          <cell r="I1370">
            <v>2.5087199453551912</v>
          </cell>
          <cell r="J1370">
            <v>25.294500000000117</v>
          </cell>
          <cell r="K1370">
            <v>144.32825000000005</v>
          </cell>
          <cell r="L1370">
            <v>169.62275000000017</v>
          </cell>
          <cell r="M1370">
            <v>-347.86187499999994</v>
          </cell>
        </row>
        <row r="1371">
          <cell r="A1371" t="str">
            <v>FS</v>
          </cell>
          <cell r="B1371">
            <v>727.5</v>
          </cell>
          <cell r="C1371">
            <v>400</v>
          </cell>
          <cell r="D1371">
            <v>54.982817869415811</v>
          </cell>
          <cell r="E1371">
            <v>2.6941000000000002</v>
          </cell>
          <cell r="F1371">
            <v>2.7128750000000004</v>
          </cell>
          <cell r="G1371">
            <v>2.1366082474226804</v>
          </cell>
          <cell r="H1371">
            <v>2.0833511450381677</v>
          </cell>
          <cell r="I1371">
            <v>2.4294810996563574</v>
          </cell>
          <cell r="J1371">
            <v>-7.509999999999927</v>
          </cell>
          <cell r="K1371">
            <v>200.02025000000009</v>
          </cell>
          <cell r="L1371">
            <v>192.51025000000016</v>
          </cell>
          <cell r="M1371">
            <v>-213.065</v>
          </cell>
        </row>
        <row r="1372">
          <cell r="A1372" t="str">
            <v>KCIR</v>
          </cell>
          <cell r="B1372">
            <v>184.5</v>
          </cell>
          <cell r="C1372">
            <v>235</v>
          </cell>
          <cell r="D1372">
            <v>127.37127371273711</v>
          </cell>
          <cell r="E1372">
            <v>2.6941000000000002</v>
          </cell>
          <cell r="F1372">
            <v>2.7146808510638301</v>
          </cell>
          <cell r="G1372">
            <v>2.1234935636856371</v>
          </cell>
          <cell r="H1372">
            <v>2.0386250000000001</v>
          </cell>
          <cell r="I1372">
            <v>2.4902865411806294</v>
          </cell>
          <cell r="J1372">
            <v>-4.8364999999998695</v>
          </cell>
          <cell r="K1372">
            <v>40.967187500000001</v>
          </cell>
          <cell r="L1372">
            <v>36.130687500000143</v>
          </cell>
          <cell r="M1372">
            <v>-126.2025</v>
          </cell>
        </row>
        <row r="1373">
          <cell r="A1373" t="str">
            <v>KFT</v>
          </cell>
          <cell r="B1373">
            <v>0</v>
          </cell>
          <cell r="C1373">
            <v>0</v>
          </cell>
          <cell r="D1373">
            <v>0</v>
          </cell>
          <cell r="E1373">
            <v>0</v>
          </cell>
          <cell r="F1373">
            <v>2.7146808510638301</v>
          </cell>
          <cell r="G1373">
            <v>2.1234935636856371</v>
          </cell>
          <cell r="H1373">
            <v>2.0386250000000001</v>
          </cell>
          <cell r="I1373">
            <v>2.4902865411806294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</row>
        <row r="1374">
          <cell r="A1374" t="str">
            <v>NBLC</v>
          </cell>
          <cell r="B1374">
            <v>35</v>
          </cell>
          <cell r="C1374">
            <v>180</v>
          </cell>
          <cell r="D1374">
            <v>514.28571428571433</v>
          </cell>
          <cell r="E1374">
            <v>2.727474285714286</v>
          </cell>
          <cell r="F1374">
            <v>2.6897222222222221</v>
          </cell>
          <cell r="G1374">
            <v>2.1299178571428574</v>
          </cell>
          <cell r="H1374">
            <v>2.0386250000000001</v>
          </cell>
          <cell r="I1374">
            <v>2.727474285714286</v>
          </cell>
          <cell r="J1374">
            <v>0</v>
          </cell>
          <cell r="K1374">
            <v>0</v>
          </cell>
          <cell r="L1374">
            <v>0</v>
          </cell>
          <cell r="M1374">
            <v>-87.703749999999999</v>
          </cell>
        </row>
        <row r="1375">
          <cell r="A1375" t="str">
            <v>NFCF</v>
          </cell>
          <cell r="B1375">
            <v>780</v>
          </cell>
          <cell r="C1375">
            <v>600</v>
          </cell>
          <cell r="D1375">
            <v>76.92307692307692</v>
          </cell>
          <cell r="E1375">
            <v>2.6941000000000002</v>
          </cell>
          <cell r="F1375">
            <v>2.6689583333333333</v>
          </cell>
          <cell r="G1375">
            <v>2.1329439102564103</v>
          </cell>
          <cell r="H1375">
            <v>2.0865</v>
          </cell>
          <cell r="I1375">
            <v>2.5345448717948718</v>
          </cell>
          <cell r="J1375">
            <v>15.085000000000109</v>
          </cell>
          <cell r="K1375">
            <v>109.36800000000004</v>
          </cell>
          <cell r="L1375">
            <v>124.45300000000015</v>
          </cell>
          <cell r="M1375">
            <v>-313.24874999999997</v>
          </cell>
        </row>
        <row r="1376">
          <cell r="A1376" t="str">
            <v>OM</v>
          </cell>
          <cell r="B1376">
            <v>244</v>
          </cell>
          <cell r="C1376">
            <v>200</v>
          </cell>
          <cell r="D1376">
            <v>81.967213114754102</v>
          </cell>
          <cell r="E1376">
            <v>2.6288920901639345</v>
          </cell>
          <cell r="F1376">
            <v>2.7232499999999997</v>
          </cell>
          <cell r="G1376">
            <v>2.1288990778688528</v>
          </cell>
          <cell r="H1376">
            <v>2.0935255681818181</v>
          </cell>
          <cell r="I1376">
            <v>2.6096931352459016</v>
          </cell>
          <cell r="J1376">
            <v>-14.417350000000006</v>
          </cell>
          <cell r="K1376">
            <v>19.101895000000003</v>
          </cell>
          <cell r="L1376">
            <v>4.6845449999999946</v>
          </cell>
          <cell r="M1376">
            <v>-117.31375</v>
          </cell>
        </row>
        <row r="1377">
          <cell r="A1377" t="str">
            <v>POST</v>
          </cell>
          <cell r="B1377">
            <v>182</v>
          </cell>
          <cell r="C1377">
            <v>1120</v>
          </cell>
          <cell r="D1377">
            <v>615.38461538461536</v>
          </cell>
          <cell r="E1377">
            <v>2.6941000000000002</v>
          </cell>
          <cell r="F1377">
            <v>2.7460714285714283</v>
          </cell>
          <cell r="G1377">
            <v>2.1418585164835164</v>
          </cell>
          <cell r="H1377">
            <v>2.0935255681818181</v>
          </cell>
          <cell r="I1377">
            <v>2.7846962923955894</v>
          </cell>
          <cell r="J1377">
            <v>-58.20799999999992</v>
          </cell>
          <cell r="K1377">
            <v>0</v>
          </cell>
          <cell r="L1377">
            <v>-58.20799999999992</v>
          </cell>
          <cell r="M1377">
            <v>-644.30999999999995</v>
          </cell>
        </row>
        <row r="1378">
          <cell r="A1378" t="str">
            <v>2Q Subtotal</v>
          </cell>
          <cell r="B1378">
            <v>5613</v>
          </cell>
          <cell r="C1378">
            <v>5655</v>
          </cell>
          <cell r="D1378">
            <v>100.74826296098342</v>
          </cell>
          <cell r="E1378">
            <v>1.8371933199562207</v>
          </cell>
          <cell r="F1378">
            <v>2.694098143236074</v>
          </cell>
          <cell r="G1378">
            <v>2.1297459135043648</v>
          </cell>
          <cell r="H1378">
            <v>2.1382131174176777</v>
          </cell>
          <cell r="I1378">
            <v>2.5724644694572998</v>
          </cell>
          <cell r="J1378">
            <v>-9.364849999998496</v>
          </cell>
          <cell r="K1378">
            <v>634.17008250000026</v>
          </cell>
          <cell r="L1378">
            <v>624.80523250000169</v>
          </cell>
          <cell r="M1378">
            <v>-3137.6112499999999</v>
          </cell>
        </row>
        <row r="1379">
          <cell r="A1379" t="str">
            <v>3Q</v>
          </cell>
          <cell r="B1379" t="str">
            <v>Corn - Wet  ($/BU)</v>
          </cell>
        </row>
        <row r="1380">
          <cell r="A1380" t="str">
            <v>BEV</v>
          </cell>
          <cell r="B1380">
            <v>1430</v>
          </cell>
          <cell r="C1380">
            <v>1430</v>
          </cell>
          <cell r="D1380">
            <v>100</v>
          </cell>
          <cell r="E1380">
            <v>2.4854724125874124</v>
          </cell>
          <cell r="F1380">
            <v>2.4898076923076924</v>
          </cell>
          <cell r="G1380">
            <v>2.3894230769230766</v>
          </cell>
          <cell r="H1380">
            <v>2.0935255681818181</v>
          </cell>
          <cell r="I1380">
            <v>2.4898076923076924</v>
          </cell>
          <cell r="J1380">
            <v>-6.1994500000000698</v>
          </cell>
          <cell r="K1380">
            <v>0</v>
          </cell>
          <cell r="L1380">
            <v>-6.1994500000000698</v>
          </cell>
          <cell r="M1380">
            <v>-143.55000000000001</v>
          </cell>
        </row>
        <row r="1381">
          <cell r="A1381" t="str">
            <v>BISC</v>
          </cell>
          <cell r="B1381">
            <v>195</v>
          </cell>
          <cell r="C1381">
            <v>195</v>
          </cell>
          <cell r="D1381">
            <v>100</v>
          </cell>
          <cell r="E1381">
            <v>2.3397433333333333</v>
          </cell>
          <cell r="F1381">
            <v>2.4112820512820514</v>
          </cell>
          <cell r="G1381">
            <v>2.3941666666666666</v>
          </cell>
          <cell r="H1381">
            <v>2.0935255681818181</v>
          </cell>
          <cell r="I1381">
            <v>2.4112820512820514</v>
          </cell>
          <cell r="J1381">
            <v>-13.95005000000001</v>
          </cell>
          <cell r="K1381">
            <v>0</v>
          </cell>
          <cell r="L1381">
            <v>-13.95005000000001</v>
          </cell>
          <cell r="M1381">
            <v>-3.3374999999999999</v>
          </cell>
        </row>
        <row r="1382">
          <cell r="A1382" t="str">
            <v>DESS</v>
          </cell>
          <cell r="B1382">
            <v>655</v>
          </cell>
          <cell r="C1382">
            <v>680</v>
          </cell>
          <cell r="D1382">
            <v>103.81679389312978</v>
          </cell>
          <cell r="E1382">
            <v>2.3807834351145041</v>
          </cell>
          <cell r="F1382">
            <v>2.3981249999999998</v>
          </cell>
          <cell r="G1382">
            <v>2.3852099236641222</v>
          </cell>
          <cell r="H1382">
            <v>2.0935255681818181</v>
          </cell>
          <cell r="I1382">
            <v>2.3979274089010518</v>
          </cell>
          <cell r="J1382">
            <v>-12.399100000000034</v>
          </cell>
          <cell r="K1382">
            <v>0</v>
          </cell>
          <cell r="L1382">
            <v>-12.399100000000034</v>
          </cell>
          <cell r="M1382">
            <v>-9.4749999999999996</v>
          </cell>
        </row>
        <row r="1383">
          <cell r="A1383" t="str">
            <v>ENH</v>
          </cell>
          <cell r="B1383">
            <v>770</v>
          </cell>
          <cell r="C1383">
            <v>770</v>
          </cell>
          <cell r="D1383">
            <v>100</v>
          </cell>
          <cell r="E1383">
            <v>2.3740403246753248</v>
          </cell>
          <cell r="F1383">
            <v>2.4032305194805197</v>
          </cell>
          <cell r="G1383">
            <v>2.3910714285714287</v>
          </cell>
          <cell r="H1383">
            <v>2.0935255681818181</v>
          </cell>
          <cell r="I1383">
            <v>2.4032305194805197</v>
          </cell>
          <cell r="J1383">
            <v>-22.476450000000042</v>
          </cell>
          <cell r="K1383">
            <v>0</v>
          </cell>
          <cell r="L1383">
            <v>-22.476450000000042</v>
          </cell>
          <cell r="M1383">
            <v>-9.3625000000000007</v>
          </cell>
        </row>
        <row r="1384">
          <cell r="A1384" t="str">
            <v>FS</v>
          </cell>
          <cell r="B1384">
            <v>369.5</v>
          </cell>
          <cell r="C1384">
            <v>370</v>
          </cell>
          <cell r="D1384">
            <v>100.13531799729364</v>
          </cell>
          <cell r="E1384">
            <v>2.332562598105548</v>
          </cell>
          <cell r="F1384">
            <v>2.4125000000000001</v>
          </cell>
          <cell r="G1384">
            <v>2.387269959404601</v>
          </cell>
          <cell r="H1384">
            <v>2.3574999999999999</v>
          </cell>
          <cell r="I1384">
            <v>2.4124661705006769</v>
          </cell>
          <cell r="J1384">
            <v>-29.485849999999992</v>
          </cell>
          <cell r="K1384">
            <v>-4.2710000000000012E-2</v>
          </cell>
          <cell r="L1384">
            <v>-29.528559999999988</v>
          </cell>
          <cell r="M1384">
            <v>-9.35</v>
          </cell>
        </row>
        <row r="1385">
          <cell r="A1385" t="str">
            <v>KCIR</v>
          </cell>
          <cell r="B1385">
            <v>85</v>
          </cell>
          <cell r="C1385">
            <v>85</v>
          </cell>
          <cell r="D1385">
            <v>100</v>
          </cell>
          <cell r="E1385">
            <v>2.3955882352941176</v>
          </cell>
          <cell r="F1385">
            <v>2.3955882352941176</v>
          </cell>
          <cell r="G1385">
            <v>2.3963235294117649</v>
          </cell>
          <cell r="H1385">
            <v>2.3574999999999999</v>
          </cell>
          <cell r="I1385">
            <v>2.3955882352941176</v>
          </cell>
          <cell r="J1385">
            <v>0</v>
          </cell>
          <cell r="K1385">
            <v>0</v>
          </cell>
          <cell r="L1385">
            <v>0</v>
          </cell>
          <cell r="M1385">
            <v>6.25E-2</v>
          </cell>
        </row>
        <row r="1386">
          <cell r="A1386" t="str">
            <v>KFT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2.3955882352941176</v>
          </cell>
          <cell r="G1386">
            <v>2.3963235294117649</v>
          </cell>
          <cell r="H1386">
            <v>2.3574999999999999</v>
          </cell>
          <cell r="I1386">
            <v>2.3955882352941176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</row>
        <row r="1387">
          <cell r="A1387" t="str">
            <v>NBLC</v>
          </cell>
          <cell r="B1387">
            <v>90</v>
          </cell>
          <cell r="C1387">
            <v>90</v>
          </cell>
          <cell r="D1387">
            <v>100</v>
          </cell>
          <cell r="E1387">
            <v>2.3963866666666669</v>
          </cell>
          <cell r="F1387">
            <v>2.3963888888888891</v>
          </cell>
          <cell r="G1387">
            <v>2.3758333333333335</v>
          </cell>
          <cell r="H1387">
            <v>2.3574999999999999</v>
          </cell>
          <cell r="I1387">
            <v>2.3963888888888891</v>
          </cell>
          <cell r="J1387">
            <v>-2.0000000000436558E-4</v>
          </cell>
          <cell r="K1387">
            <v>0</v>
          </cell>
          <cell r="L1387">
            <v>-2.0000000000436558E-4</v>
          </cell>
          <cell r="M1387">
            <v>-1.85</v>
          </cell>
        </row>
        <row r="1388">
          <cell r="A1388" t="str">
            <v>NFCF</v>
          </cell>
          <cell r="B1388">
            <v>558</v>
          </cell>
          <cell r="C1388">
            <v>560</v>
          </cell>
          <cell r="D1388">
            <v>100.35842293906809</v>
          </cell>
          <cell r="E1388">
            <v>2.4084469534050181</v>
          </cell>
          <cell r="F1388">
            <v>2.4083482142857142</v>
          </cell>
          <cell r="G1388">
            <v>2.3787903225806453</v>
          </cell>
          <cell r="H1388">
            <v>2.3574999999999999</v>
          </cell>
          <cell r="I1388">
            <v>2.4084498207885305</v>
          </cell>
          <cell r="J1388">
            <v>-1.5999999999621651E-3</v>
          </cell>
          <cell r="K1388">
            <v>0</v>
          </cell>
          <cell r="L1388">
            <v>-1.5999999999621651E-3</v>
          </cell>
          <cell r="M1388">
            <v>-16.375</v>
          </cell>
        </row>
        <row r="1389">
          <cell r="A1389" t="str">
            <v>OM</v>
          </cell>
          <cell r="B1389">
            <v>195</v>
          </cell>
          <cell r="C1389">
            <v>195</v>
          </cell>
          <cell r="D1389">
            <v>100</v>
          </cell>
          <cell r="E1389">
            <v>2.3973092307692307</v>
          </cell>
          <cell r="F1389">
            <v>2.4449999999999998</v>
          </cell>
          <cell r="G1389">
            <v>2.391346153846154</v>
          </cell>
          <cell r="H1389">
            <v>2.3574999999999999</v>
          </cell>
          <cell r="I1389">
            <v>2.4449999999999998</v>
          </cell>
          <cell r="J1389">
            <v>-9.2997000000000121</v>
          </cell>
          <cell r="K1389">
            <v>0</v>
          </cell>
          <cell r="L1389">
            <v>-9.2997000000000121</v>
          </cell>
          <cell r="M1389">
            <v>-10.4625</v>
          </cell>
        </row>
        <row r="1390">
          <cell r="A1390" t="str">
            <v>POST</v>
          </cell>
          <cell r="B1390">
            <v>149</v>
          </cell>
          <cell r="C1390">
            <v>170</v>
          </cell>
          <cell r="D1390">
            <v>114.09395973154362</v>
          </cell>
          <cell r="E1390">
            <v>2.4394985234899331</v>
          </cell>
          <cell r="F1390">
            <v>2.4492647058823529</v>
          </cell>
          <cell r="G1390">
            <v>2.3966275167785236</v>
          </cell>
          <cell r="H1390">
            <v>2.3574999999999999</v>
          </cell>
          <cell r="I1390">
            <v>2.4554146692233938</v>
          </cell>
          <cell r="J1390">
            <v>-3.476900000000005</v>
          </cell>
          <cell r="K1390">
            <v>0.21968000000000021</v>
          </cell>
          <cell r="L1390">
            <v>-3.2572200000000051</v>
          </cell>
          <cell r="M1390">
            <v>-9.5500000000000007</v>
          </cell>
        </row>
        <row r="1391">
          <cell r="A1391" t="str">
            <v>3Q Subtotal</v>
          </cell>
          <cell r="B1391">
            <v>4496.5</v>
          </cell>
          <cell r="C1391">
            <v>4545</v>
          </cell>
          <cell r="D1391">
            <v>101.07861670187924</v>
          </cell>
          <cell r="E1391">
            <v>1.6112158183032734</v>
          </cell>
          <cell r="F1391">
            <v>2.4346727172717273</v>
          </cell>
          <cell r="G1391">
            <v>2.3879814855999109</v>
          </cell>
          <cell r="H1391">
            <v>2.3574999999999999</v>
          </cell>
          <cell r="I1391">
            <v>2.435006780505832</v>
          </cell>
          <cell r="J1391">
            <v>-97.289300000000139</v>
          </cell>
          <cell r="K1391">
            <v>0.17697000000000021</v>
          </cell>
          <cell r="L1391">
            <v>-97.112330000000128</v>
          </cell>
          <cell r="M1391">
            <v>-213.25</v>
          </cell>
        </row>
        <row r="1392">
          <cell r="A1392" t="str">
            <v>4Q</v>
          </cell>
          <cell r="B1392" t="str">
            <v>Corn - Wet  ($/BU)</v>
          </cell>
        </row>
        <row r="1393">
          <cell r="A1393" t="str">
            <v>BEV</v>
          </cell>
          <cell r="B1393">
            <v>1205</v>
          </cell>
          <cell r="C1393">
            <v>1205</v>
          </cell>
          <cell r="D1393">
            <v>100</v>
          </cell>
          <cell r="E1393">
            <v>2.2989327800829877</v>
          </cell>
          <cell r="F1393">
            <v>2.409553941908714</v>
          </cell>
          <cell r="G1393">
            <v>2.4948755186721989</v>
          </cell>
          <cell r="H1393">
            <v>2.3574999999999999</v>
          </cell>
          <cell r="I1393">
            <v>2.409553941908714</v>
          </cell>
          <cell r="J1393">
            <v>-133.2984999999999</v>
          </cell>
          <cell r="K1393">
            <v>0</v>
          </cell>
          <cell r="L1393">
            <v>-133.2984999999999</v>
          </cell>
          <cell r="M1393">
            <v>102.8125</v>
          </cell>
        </row>
        <row r="1394">
          <cell r="A1394" t="str">
            <v>BISC</v>
          </cell>
          <cell r="B1394">
            <v>170</v>
          </cell>
          <cell r="C1394">
            <v>170</v>
          </cell>
          <cell r="D1394">
            <v>100</v>
          </cell>
          <cell r="E1394">
            <v>2.2710294117647059</v>
          </cell>
          <cell r="F1394">
            <v>2.4260294117647057</v>
          </cell>
          <cell r="G1394">
            <v>2.4888235294117647</v>
          </cell>
          <cell r="H1394">
            <v>2.3574999999999999</v>
          </cell>
          <cell r="I1394">
            <v>2.4260294117647057</v>
          </cell>
          <cell r="J1394">
            <v>-26.35</v>
          </cell>
          <cell r="K1394">
            <v>0</v>
          </cell>
          <cell r="L1394">
            <v>-26.35</v>
          </cell>
          <cell r="M1394">
            <v>10.675000000000001</v>
          </cell>
        </row>
        <row r="1395">
          <cell r="A1395" t="str">
            <v>DESS</v>
          </cell>
          <cell r="B1395">
            <v>485</v>
          </cell>
          <cell r="C1395">
            <v>460</v>
          </cell>
          <cell r="D1395">
            <v>94.845360824742272</v>
          </cell>
          <cell r="E1395">
            <v>2.2685055670103096</v>
          </cell>
          <cell r="F1395">
            <v>2.4272282608695654</v>
          </cell>
          <cell r="G1395">
            <v>2.4914175257731959</v>
          </cell>
          <cell r="H1395">
            <v>2.54</v>
          </cell>
          <cell r="I1395">
            <v>2.433041237113402</v>
          </cell>
          <cell r="J1395">
            <v>-72.829049999999995</v>
          </cell>
          <cell r="K1395">
            <v>-6.9707500000000024</v>
          </cell>
          <cell r="L1395">
            <v>-79.799799999999991</v>
          </cell>
          <cell r="M1395">
            <v>28.3125</v>
          </cell>
        </row>
        <row r="1396">
          <cell r="A1396" t="str">
            <v>ENH</v>
          </cell>
          <cell r="B1396">
            <v>635</v>
          </cell>
          <cell r="C1396">
            <v>635</v>
          </cell>
          <cell r="D1396">
            <v>100</v>
          </cell>
          <cell r="E1396">
            <v>2.2716335433070869</v>
          </cell>
          <cell r="F1396">
            <v>2.4266338582677167</v>
          </cell>
          <cell r="G1396">
            <v>2.4920472440944885</v>
          </cell>
          <cell r="H1396">
            <v>2.54</v>
          </cell>
          <cell r="I1396">
            <v>2.4266338582677167</v>
          </cell>
          <cell r="J1396">
            <v>-98.425199999999975</v>
          </cell>
          <cell r="K1396">
            <v>0</v>
          </cell>
          <cell r="L1396">
            <v>-98.425199999999975</v>
          </cell>
          <cell r="M1396">
            <v>41.537500000000001</v>
          </cell>
        </row>
        <row r="1397">
          <cell r="A1397" t="str">
            <v>FS</v>
          </cell>
          <cell r="B1397">
            <v>317.5</v>
          </cell>
          <cell r="C1397">
            <v>320</v>
          </cell>
          <cell r="D1397">
            <v>100.78740157480316</v>
          </cell>
          <cell r="E1397">
            <v>2.2706572283464568</v>
          </cell>
          <cell r="F1397">
            <v>2.4258984374999999</v>
          </cell>
          <cell r="G1397">
            <v>2.4926181102362204</v>
          </cell>
          <cell r="H1397">
            <v>2.4674999999999998</v>
          </cell>
          <cell r="I1397">
            <v>2.426011811023622</v>
          </cell>
          <cell r="J1397">
            <v>-49.67029999999999</v>
          </cell>
          <cell r="K1397">
            <v>-0.19728000000000009</v>
          </cell>
          <cell r="L1397">
            <v>-49.86757999999999</v>
          </cell>
          <cell r="M1397">
            <v>21.287500000000001</v>
          </cell>
        </row>
        <row r="1398">
          <cell r="A1398" t="str">
            <v>KCIR</v>
          </cell>
          <cell r="B1398">
            <v>130</v>
          </cell>
          <cell r="C1398">
            <v>130</v>
          </cell>
          <cell r="D1398">
            <v>100</v>
          </cell>
          <cell r="E1398">
            <v>2.2970199999999998</v>
          </cell>
          <cell r="F1398">
            <v>2.4222115384615384</v>
          </cell>
          <cell r="G1398">
            <v>2.4898076923076924</v>
          </cell>
          <cell r="H1398">
            <v>2.4674999999999998</v>
          </cell>
          <cell r="I1398">
            <v>2.4222115384615384</v>
          </cell>
          <cell r="J1398">
            <v>-16.274899999999999</v>
          </cell>
          <cell r="K1398">
            <v>0</v>
          </cell>
          <cell r="L1398">
            <v>-16.274899999999999</v>
          </cell>
          <cell r="M1398">
            <v>8.7874999999999996</v>
          </cell>
        </row>
        <row r="1399">
          <cell r="A1399" t="str">
            <v>KFT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  <cell r="F1399">
            <v>2.4222115384615384</v>
          </cell>
          <cell r="G1399">
            <v>2.4898076923076924</v>
          </cell>
          <cell r="H1399">
            <v>2.4674999999999998</v>
          </cell>
          <cell r="I1399">
            <v>2.4222115384615384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</row>
        <row r="1400">
          <cell r="A1400" t="str">
            <v>NBLC</v>
          </cell>
          <cell r="B1400">
            <v>55</v>
          </cell>
          <cell r="C1400">
            <v>55</v>
          </cell>
          <cell r="D1400">
            <v>100</v>
          </cell>
          <cell r="E1400">
            <v>2.3072709090909092</v>
          </cell>
          <cell r="F1400">
            <v>2.42</v>
          </cell>
          <cell r="G1400">
            <v>2.4740909090909091</v>
          </cell>
          <cell r="H1400">
            <v>2.4674999999999998</v>
          </cell>
          <cell r="I1400">
            <v>2.42</v>
          </cell>
          <cell r="J1400">
            <v>-6.2001000000000026</v>
          </cell>
          <cell r="K1400">
            <v>0</v>
          </cell>
          <cell r="L1400">
            <v>-6.2001000000000026</v>
          </cell>
          <cell r="M1400">
            <v>2.9750000000000001</v>
          </cell>
        </row>
        <row r="1401">
          <cell r="A1401" t="str">
            <v>NFCF</v>
          </cell>
          <cell r="B1401">
            <v>672</v>
          </cell>
          <cell r="C1401">
            <v>670</v>
          </cell>
          <cell r="D1401">
            <v>99.702380952380963</v>
          </cell>
          <cell r="E1401">
            <v>2.3153585267857144</v>
          </cell>
          <cell r="F1401">
            <v>2.408358208955224</v>
          </cell>
          <cell r="G1401">
            <v>2.4863802083333333</v>
          </cell>
          <cell r="H1401">
            <v>2.4674999999999998</v>
          </cell>
          <cell r="I1401">
            <v>2.4085995201652093</v>
          </cell>
          <cell r="J1401">
            <v>-62.531399999999998</v>
          </cell>
          <cell r="K1401">
            <v>-0.2688899999999998</v>
          </cell>
          <cell r="L1401">
            <v>-62.800289999999997</v>
          </cell>
          <cell r="M1401">
            <v>52.3125</v>
          </cell>
        </row>
        <row r="1402">
          <cell r="A1402" t="str">
            <v>OM</v>
          </cell>
          <cell r="B1402">
            <v>180</v>
          </cell>
          <cell r="C1402">
            <v>180</v>
          </cell>
          <cell r="D1402">
            <v>100</v>
          </cell>
          <cell r="E1402">
            <v>2.2709722222222224</v>
          </cell>
          <cell r="F1402">
            <v>2.4259722222222222</v>
          </cell>
          <cell r="G1402">
            <v>2.4876388888888887</v>
          </cell>
          <cell r="H1402">
            <v>2.4674999999999998</v>
          </cell>
          <cell r="I1402">
            <v>2.4259722222222222</v>
          </cell>
          <cell r="J1402">
            <v>-27.9</v>
          </cell>
          <cell r="K1402">
            <v>0</v>
          </cell>
          <cell r="L1402">
            <v>-27.9</v>
          </cell>
          <cell r="M1402">
            <v>11.1</v>
          </cell>
        </row>
        <row r="1403">
          <cell r="A1403" t="str">
            <v>POST</v>
          </cell>
          <cell r="B1403">
            <v>100</v>
          </cell>
          <cell r="C1403">
            <v>80</v>
          </cell>
          <cell r="D1403">
            <v>80</v>
          </cell>
          <cell r="E1403">
            <v>2.2947473</v>
          </cell>
          <cell r="F1403">
            <v>2.4153125000000002</v>
          </cell>
          <cell r="G1403">
            <v>2.491425</v>
          </cell>
          <cell r="H1403">
            <v>2.5327500000000001</v>
          </cell>
          <cell r="I1403">
            <v>2.4388000000000001</v>
          </cell>
          <cell r="J1403">
            <v>-8.5798499999999969</v>
          </cell>
          <cell r="K1403">
            <v>-5.8254200000000012</v>
          </cell>
          <cell r="L1403">
            <v>-14.405269999999998</v>
          </cell>
          <cell r="M1403">
            <v>5.2625000000000002</v>
          </cell>
        </row>
        <row r="1404">
          <cell r="A1404" t="str">
            <v>4Q Subtotal</v>
          </cell>
          <cell r="B1404">
            <v>3949.5</v>
          </cell>
          <cell r="C1404">
            <v>3905</v>
          </cell>
          <cell r="D1404">
            <v>98.87327509811368</v>
          </cell>
          <cell r="E1404">
            <v>1.4675896306518386</v>
          </cell>
          <cell r="F1404">
            <v>2.417708066581306</v>
          </cell>
          <cell r="G1404">
            <v>2.4912352829472084</v>
          </cell>
          <cell r="H1404">
            <v>2.531122448979592</v>
          </cell>
          <cell r="I1404">
            <v>2.4191049822891557</v>
          </cell>
          <cell r="J1404">
            <v>-502.05929999999989</v>
          </cell>
          <cell r="K1404">
            <v>-13.262340000000004</v>
          </cell>
          <cell r="L1404">
            <v>-515.32164</v>
          </cell>
          <cell r="M1404">
            <v>285.0625</v>
          </cell>
        </row>
        <row r="1408">
          <cell r="A1408" t="str">
            <v>1Q</v>
          </cell>
          <cell r="B1408" t="str">
            <v>Rice - Long Grain  ($/CW)</v>
          </cell>
        </row>
        <row r="1409">
          <cell r="A1409" t="str">
            <v>KCIR</v>
          </cell>
          <cell r="B1409">
            <v>75</v>
          </cell>
          <cell r="C1409">
            <v>75</v>
          </cell>
          <cell r="D1409">
            <v>100</v>
          </cell>
          <cell r="E1409">
            <v>13.85</v>
          </cell>
          <cell r="F1409">
            <v>13.85</v>
          </cell>
          <cell r="G1409">
            <v>13.25</v>
          </cell>
          <cell r="H1409">
            <v>2.5327500000000001</v>
          </cell>
          <cell r="I1409">
            <v>13.85</v>
          </cell>
          <cell r="J1409">
            <v>0</v>
          </cell>
          <cell r="K1409">
            <v>0</v>
          </cell>
          <cell r="L1409">
            <v>0</v>
          </cell>
          <cell r="M1409">
            <v>-45</v>
          </cell>
        </row>
        <row r="1410">
          <cell r="A1410" t="str">
            <v>MEAL</v>
          </cell>
          <cell r="B1410">
            <v>160</v>
          </cell>
          <cell r="C1410">
            <v>160</v>
          </cell>
          <cell r="D1410">
            <v>100</v>
          </cell>
          <cell r="E1410">
            <v>13.85</v>
          </cell>
          <cell r="F1410">
            <v>13.85</v>
          </cell>
          <cell r="G1410">
            <v>13.25</v>
          </cell>
          <cell r="H1410">
            <v>2.5327500000000001</v>
          </cell>
          <cell r="I1410">
            <v>13.85</v>
          </cell>
          <cell r="J1410">
            <v>0</v>
          </cell>
          <cell r="K1410">
            <v>0</v>
          </cell>
          <cell r="L1410">
            <v>0</v>
          </cell>
          <cell r="M1410">
            <v>-96</v>
          </cell>
        </row>
        <row r="1411">
          <cell r="A1411" t="str">
            <v>POST</v>
          </cell>
          <cell r="B1411">
            <v>140</v>
          </cell>
          <cell r="C1411">
            <v>140</v>
          </cell>
          <cell r="D1411">
            <v>100</v>
          </cell>
          <cell r="E1411">
            <v>13.85</v>
          </cell>
          <cell r="F1411">
            <v>13.85</v>
          </cell>
          <cell r="G1411">
            <v>13.25</v>
          </cell>
          <cell r="H1411">
            <v>2.5327500000000001</v>
          </cell>
          <cell r="I1411">
            <v>13.85</v>
          </cell>
          <cell r="J1411">
            <v>0</v>
          </cell>
          <cell r="K1411">
            <v>0</v>
          </cell>
          <cell r="L1411">
            <v>0</v>
          </cell>
          <cell r="M1411">
            <v>-84</v>
          </cell>
        </row>
        <row r="1412">
          <cell r="A1412" t="str">
            <v>1Q Subtotal</v>
          </cell>
          <cell r="B1412">
            <v>375</v>
          </cell>
          <cell r="C1412">
            <v>375</v>
          </cell>
          <cell r="D1412">
            <v>100</v>
          </cell>
          <cell r="E1412">
            <v>13.85</v>
          </cell>
          <cell r="F1412">
            <v>13.85</v>
          </cell>
          <cell r="G1412">
            <v>13.25</v>
          </cell>
          <cell r="H1412">
            <v>2.531122448979592</v>
          </cell>
          <cell r="I1412">
            <v>13.85</v>
          </cell>
          <cell r="J1412">
            <v>0</v>
          </cell>
          <cell r="K1412">
            <v>0</v>
          </cell>
          <cell r="L1412">
            <v>0</v>
          </cell>
          <cell r="M1412">
            <v>-225</v>
          </cell>
        </row>
        <row r="1413">
          <cell r="A1413" t="str">
            <v>2Q</v>
          </cell>
          <cell r="B1413" t="str">
            <v>Rice - Long Grain  ($/CW)</v>
          </cell>
        </row>
        <row r="1414">
          <cell r="A1414" t="str">
            <v>KCIR</v>
          </cell>
          <cell r="B1414">
            <v>84</v>
          </cell>
          <cell r="C1414">
            <v>84</v>
          </cell>
          <cell r="D1414">
            <v>100</v>
          </cell>
          <cell r="E1414">
            <v>13.324999999999999</v>
          </cell>
          <cell r="F1414">
            <v>13.324999999999999</v>
          </cell>
          <cell r="G1414">
            <v>13.25</v>
          </cell>
          <cell r="H1414">
            <v>2.5327500000000001</v>
          </cell>
          <cell r="I1414">
            <v>13.324999999999999</v>
          </cell>
          <cell r="J1414">
            <v>0</v>
          </cell>
          <cell r="K1414">
            <v>0</v>
          </cell>
          <cell r="L1414">
            <v>0</v>
          </cell>
          <cell r="M1414">
            <v>-6.3</v>
          </cell>
        </row>
        <row r="1415">
          <cell r="A1415" t="str">
            <v>MEAL</v>
          </cell>
          <cell r="B1415">
            <v>147</v>
          </cell>
          <cell r="C1415">
            <v>147</v>
          </cell>
          <cell r="D1415">
            <v>100</v>
          </cell>
          <cell r="E1415">
            <v>13.343876666666668</v>
          </cell>
          <cell r="F1415">
            <v>13.343877551020407</v>
          </cell>
          <cell r="G1415">
            <v>13.25</v>
          </cell>
          <cell r="H1415">
            <v>2.5327500000000001</v>
          </cell>
          <cell r="I1415">
            <v>13.343877551020407</v>
          </cell>
          <cell r="J1415">
            <v>-1.2999999991734513E-4</v>
          </cell>
          <cell r="K1415">
            <v>0</v>
          </cell>
          <cell r="L1415">
            <v>-1.2999999991734513E-4</v>
          </cell>
          <cell r="M1415">
            <v>-13.8</v>
          </cell>
        </row>
        <row r="1416">
          <cell r="A1416" t="str">
            <v>POST</v>
          </cell>
          <cell r="B1416">
            <v>155</v>
          </cell>
          <cell r="C1416">
            <v>155</v>
          </cell>
          <cell r="D1416">
            <v>100</v>
          </cell>
          <cell r="E1416">
            <v>13.276132165677419</v>
          </cell>
          <cell r="F1416">
            <v>13.276129032258064</v>
          </cell>
          <cell r="G1416">
            <v>13.25</v>
          </cell>
          <cell r="H1416">
            <v>2.5327500000000001</v>
          </cell>
          <cell r="I1416">
            <v>13.276129032258064</v>
          </cell>
          <cell r="J1416">
            <v>4.8568000012892302E-4</v>
          </cell>
          <cell r="K1416">
            <v>0</v>
          </cell>
          <cell r="L1416">
            <v>4.8568000012892302E-4</v>
          </cell>
          <cell r="M1416">
            <v>-4.0499999999998542</v>
          </cell>
        </row>
        <row r="1417">
          <cell r="A1417" t="str">
            <v>2Q Subtotal</v>
          </cell>
          <cell r="B1417">
            <v>386</v>
          </cell>
          <cell r="C1417">
            <v>386</v>
          </cell>
          <cell r="D1417">
            <v>100</v>
          </cell>
          <cell r="E1417">
            <v>13.312565688290157</v>
          </cell>
          <cell r="F1417">
            <v>13.312564766839378</v>
          </cell>
          <cell r="G1417">
            <v>13.25</v>
          </cell>
          <cell r="H1417">
            <v>2.531122448979592</v>
          </cell>
          <cell r="I1417">
            <v>13.312564766839378</v>
          </cell>
          <cell r="J1417">
            <v>3.5568000021157786E-4</v>
          </cell>
          <cell r="K1417">
            <v>0</v>
          </cell>
          <cell r="L1417">
            <v>3.5568000021157786E-4</v>
          </cell>
          <cell r="M1417">
            <v>-24.149999999999856</v>
          </cell>
        </row>
        <row r="1418">
          <cell r="A1418" t="str">
            <v>3Q</v>
          </cell>
          <cell r="B1418" t="str">
            <v>Rice - Long Grain  ($/CW)</v>
          </cell>
        </row>
        <row r="1419">
          <cell r="A1419" t="str">
            <v>KCIR</v>
          </cell>
          <cell r="B1419">
            <v>69</v>
          </cell>
          <cell r="C1419">
            <v>69</v>
          </cell>
          <cell r="D1419">
            <v>100</v>
          </cell>
          <cell r="E1419">
            <v>13.396379999999999</v>
          </cell>
          <cell r="F1419">
            <v>13.396376811594203</v>
          </cell>
          <cell r="G1419">
            <v>13.35</v>
          </cell>
          <cell r="H1419">
            <v>2.5327500000000001</v>
          </cell>
          <cell r="I1419">
            <v>13.396376811594203</v>
          </cell>
          <cell r="J1419">
            <v>2.1999999986292097E-4</v>
          </cell>
          <cell r="K1419">
            <v>0</v>
          </cell>
          <cell r="L1419">
            <v>2.1999999986292097E-4</v>
          </cell>
          <cell r="M1419">
            <v>-3.2</v>
          </cell>
        </row>
        <row r="1420">
          <cell r="A1420" t="str">
            <v>MEAL</v>
          </cell>
          <cell r="B1420">
            <v>115</v>
          </cell>
          <cell r="C1420">
            <v>115</v>
          </cell>
          <cell r="D1420">
            <v>100</v>
          </cell>
          <cell r="E1420">
            <v>13.437216618260871</v>
          </cell>
          <cell r="F1420">
            <v>13.437217391304348</v>
          </cell>
          <cell r="G1420">
            <v>13.35</v>
          </cell>
          <cell r="H1420">
            <v>2.5327500000000001</v>
          </cell>
          <cell r="I1420">
            <v>13.437217391304348</v>
          </cell>
          <cell r="J1420">
            <v>-8.8900000046123755E-5</v>
          </cell>
          <cell r="K1420">
            <v>0</v>
          </cell>
          <cell r="L1420">
            <v>-8.8900000046123755E-5</v>
          </cell>
          <cell r="M1420">
            <v>-10.030000000000145</v>
          </cell>
        </row>
        <row r="1421">
          <cell r="A1421" t="str">
            <v>POST</v>
          </cell>
          <cell r="B1421">
            <v>125</v>
          </cell>
          <cell r="C1421">
            <v>125</v>
          </cell>
          <cell r="D1421">
            <v>100</v>
          </cell>
          <cell r="E1421">
            <v>13.43775992832</v>
          </cell>
          <cell r="F1421">
            <v>13.437760000000001</v>
          </cell>
          <cell r="G1421">
            <v>13.35</v>
          </cell>
          <cell r="H1421">
            <v>2.5327500000000001</v>
          </cell>
          <cell r="I1421">
            <v>13.437760000000001</v>
          </cell>
          <cell r="J1421">
            <v>-8.9599999773781748E-6</v>
          </cell>
          <cell r="K1421">
            <v>0</v>
          </cell>
          <cell r="L1421">
            <v>-8.9599999773781748E-6</v>
          </cell>
          <cell r="M1421">
            <v>-10.97</v>
          </cell>
        </row>
        <row r="1422">
          <cell r="A1422" t="str">
            <v>3Q Subtotal</v>
          </cell>
          <cell r="B1422">
            <v>309</v>
          </cell>
          <cell r="C1422">
            <v>309</v>
          </cell>
          <cell r="D1422">
            <v>100</v>
          </cell>
          <cell r="E1422">
            <v>13.428317547378642</v>
          </cell>
          <cell r="F1422">
            <v>13.42831715210356</v>
          </cell>
          <cell r="G1422">
            <v>13.35</v>
          </cell>
          <cell r="H1422">
            <v>2.531122448979592</v>
          </cell>
          <cell r="I1422">
            <v>13.42831715210356</v>
          </cell>
          <cell r="J1422">
            <v>1.2213999983941903E-4</v>
          </cell>
          <cell r="K1422">
            <v>0</v>
          </cell>
          <cell r="L1422">
            <v>1.2213999983941903E-4</v>
          </cell>
          <cell r="M1422">
            <v>-24.200000000000145</v>
          </cell>
        </row>
        <row r="1423">
          <cell r="A1423" t="str">
            <v>4Q</v>
          </cell>
          <cell r="B1423" t="str">
            <v>Rice - Long Grain  ($/CW)</v>
          </cell>
        </row>
        <row r="1424">
          <cell r="A1424" t="str">
            <v>KCIR</v>
          </cell>
          <cell r="B1424">
            <v>78</v>
          </cell>
          <cell r="C1424">
            <v>78</v>
          </cell>
          <cell r="D1424">
            <v>100</v>
          </cell>
          <cell r="E1424">
            <v>13.369999378461539</v>
          </cell>
          <cell r="F1424">
            <v>13.37</v>
          </cell>
          <cell r="G1424">
            <v>13.4</v>
          </cell>
          <cell r="H1424">
            <v>2.5327500000000001</v>
          </cell>
          <cell r="I1424">
            <v>13.37</v>
          </cell>
          <cell r="J1424">
            <v>-4.8480000041308811E-5</v>
          </cell>
          <cell r="K1424">
            <v>0</v>
          </cell>
          <cell r="L1424">
            <v>-4.8480000041308811E-5</v>
          </cell>
          <cell r="M1424">
            <v>2.3400000000000727</v>
          </cell>
        </row>
        <row r="1425">
          <cell r="A1425" t="str">
            <v>MEAL</v>
          </cell>
          <cell r="B1425">
            <v>162</v>
          </cell>
          <cell r="C1425">
            <v>162</v>
          </cell>
          <cell r="D1425">
            <v>100</v>
          </cell>
          <cell r="E1425">
            <v>13.37</v>
          </cell>
          <cell r="F1425">
            <v>13.37</v>
          </cell>
          <cell r="G1425">
            <v>13.4</v>
          </cell>
          <cell r="H1425">
            <v>2.5327500000000001</v>
          </cell>
          <cell r="I1425">
            <v>13.37</v>
          </cell>
          <cell r="J1425">
            <v>0</v>
          </cell>
          <cell r="K1425">
            <v>0</v>
          </cell>
          <cell r="L1425">
            <v>0</v>
          </cell>
          <cell r="M1425">
            <v>4.8600000000000003</v>
          </cell>
        </row>
        <row r="1426">
          <cell r="A1426" t="str">
            <v>POST</v>
          </cell>
          <cell r="B1426">
            <v>130</v>
          </cell>
          <cell r="C1426">
            <v>130</v>
          </cell>
          <cell r="D1426">
            <v>100</v>
          </cell>
          <cell r="E1426">
            <v>13.370000538461539</v>
          </cell>
          <cell r="F1426">
            <v>13.37</v>
          </cell>
          <cell r="G1426">
            <v>13.4</v>
          </cell>
          <cell r="H1426">
            <v>2.5327500000000001</v>
          </cell>
          <cell r="I1426">
            <v>13.37</v>
          </cell>
          <cell r="J1426">
            <v>6.999999997788109E-5</v>
          </cell>
          <cell r="K1426">
            <v>0</v>
          </cell>
          <cell r="L1426">
            <v>6.999999997788109E-5</v>
          </cell>
          <cell r="M1426">
            <v>3.8999999999999275</v>
          </cell>
        </row>
        <row r="1427">
          <cell r="A1427" t="str">
            <v>4Q Subtotal</v>
          </cell>
          <cell r="B1427">
            <v>370</v>
          </cell>
          <cell r="C1427">
            <v>370</v>
          </cell>
          <cell r="D1427">
            <v>100</v>
          </cell>
          <cell r="E1427">
            <v>13.370000058162162</v>
          </cell>
          <cell r="F1427">
            <v>13.37</v>
          </cell>
          <cell r="G1427">
            <v>13.4</v>
          </cell>
          <cell r="H1427">
            <v>2.531122448979592</v>
          </cell>
          <cell r="I1427">
            <v>13.37</v>
          </cell>
          <cell r="J1427">
            <v>2.1519999936572276E-5</v>
          </cell>
          <cell r="K1427">
            <v>0</v>
          </cell>
          <cell r="L1427">
            <v>2.1519999936572276E-5</v>
          </cell>
          <cell r="M1427">
            <v>11.1</v>
          </cell>
        </row>
        <row r="1430">
          <cell r="A1430" t="str">
            <v>1Q</v>
          </cell>
          <cell r="B1430" t="str">
            <v>Rice - Medium  ($/CW)</v>
          </cell>
        </row>
        <row r="1431">
          <cell r="A1431" t="str">
            <v>POST</v>
          </cell>
          <cell r="B1431">
            <v>15</v>
          </cell>
          <cell r="C1431">
            <v>15</v>
          </cell>
          <cell r="D1431">
            <v>100</v>
          </cell>
          <cell r="E1431">
            <v>13.5</v>
          </cell>
          <cell r="F1431">
            <v>13.5</v>
          </cell>
          <cell r="G1431">
            <v>13.65</v>
          </cell>
          <cell r="H1431">
            <v>2.5327500000000001</v>
          </cell>
          <cell r="I1431">
            <v>13.5</v>
          </cell>
          <cell r="J1431">
            <v>0</v>
          </cell>
          <cell r="K1431">
            <v>0</v>
          </cell>
          <cell r="L1431">
            <v>0</v>
          </cell>
          <cell r="M1431">
            <v>2.25</v>
          </cell>
        </row>
        <row r="1432">
          <cell r="A1432" t="str">
            <v>1Q Subtotal</v>
          </cell>
          <cell r="B1432">
            <v>15</v>
          </cell>
          <cell r="C1432">
            <v>15</v>
          </cell>
          <cell r="D1432">
            <v>100</v>
          </cell>
          <cell r="E1432">
            <v>13.5</v>
          </cell>
          <cell r="F1432">
            <v>13.5</v>
          </cell>
          <cell r="G1432">
            <v>13.65</v>
          </cell>
          <cell r="H1432">
            <v>2.531122448979592</v>
          </cell>
          <cell r="I1432">
            <v>13.5</v>
          </cell>
          <cell r="J1432">
            <v>0</v>
          </cell>
          <cell r="K1432">
            <v>0</v>
          </cell>
          <cell r="L1432">
            <v>0</v>
          </cell>
          <cell r="M1432">
            <v>2.25</v>
          </cell>
        </row>
        <row r="1433">
          <cell r="A1433" t="str">
            <v>2Q</v>
          </cell>
          <cell r="B1433" t="str">
            <v>Rice - Medium  ($/CW)</v>
          </cell>
        </row>
        <row r="1434">
          <cell r="A1434" t="str">
            <v>POST</v>
          </cell>
          <cell r="B1434">
            <v>15</v>
          </cell>
          <cell r="C1434">
            <v>15</v>
          </cell>
          <cell r="D1434">
            <v>100</v>
          </cell>
          <cell r="E1434">
            <v>13.5</v>
          </cell>
          <cell r="F1434">
            <v>13.5</v>
          </cell>
          <cell r="G1434">
            <v>13.7</v>
          </cell>
          <cell r="H1434">
            <v>2.5327500000000001</v>
          </cell>
          <cell r="I1434">
            <v>13.5</v>
          </cell>
          <cell r="J1434">
            <v>0</v>
          </cell>
          <cell r="K1434">
            <v>0</v>
          </cell>
          <cell r="L1434">
            <v>0</v>
          </cell>
          <cell r="M1434">
            <v>3</v>
          </cell>
        </row>
        <row r="1435">
          <cell r="A1435" t="str">
            <v>2Q Subtotal</v>
          </cell>
          <cell r="B1435">
            <v>15</v>
          </cell>
          <cell r="C1435">
            <v>15</v>
          </cell>
          <cell r="D1435">
            <v>100</v>
          </cell>
          <cell r="E1435">
            <v>13.5</v>
          </cell>
          <cell r="F1435">
            <v>13.5</v>
          </cell>
          <cell r="G1435">
            <v>13.7</v>
          </cell>
          <cell r="H1435">
            <v>2.531122448979592</v>
          </cell>
          <cell r="I1435">
            <v>13.5</v>
          </cell>
          <cell r="J1435">
            <v>0</v>
          </cell>
          <cell r="K1435">
            <v>0</v>
          </cell>
          <cell r="L1435">
            <v>0</v>
          </cell>
          <cell r="M1435">
            <v>3</v>
          </cell>
        </row>
        <row r="1436">
          <cell r="A1436" t="str">
            <v>3Q</v>
          </cell>
          <cell r="B1436" t="str">
            <v>Rice - Medium  ($/CW)</v>
          </cell>
        </row>
        <row r="1437">
          <cell r="A1437" t="str">
            <v>POST</v>
          </cell>
          <cell r="B1437">
            <v>15</v>
          </cell>
          <cell r="C1437">
            <v>15</v>
          </cell>
          <cell r="D1437">
            <v>100</v>
          </cell>
          <cell r="E1437">
            <v>13.5</v>
          </cell>
          <cell r="F1437">
            <v>13.5</v>
          </cell>
          <cell r="G1437">
            <v>13.4</v>
          </cell>
          <cell r="H1437">
            <v>2.5327500000000001</v>
          </cell>
          <cell r="I1437">
            <v>13.5</v>
          </cell>
          <cell r="J1437">
            <v>0</v>
          </cell>
          <cell r="K1437">
            <v>0</v>
          </cell>
          <cell r="L1437">
            <v>0</v>
          </cell>
          <cell r="M1437">
            <v>-1.5</v>
          </cell>
        </row>
        <row r="1438">
          <cell r="A1438" t="str">
            <v>3Q Subtotal</v>
          </cell>
          <cell r="B1438">
            <v>15</v>
          </cell>
          <cell r="C1438">
            <v>15</v>
          </cell>
          <cell r="D1438">
            <v>100</v>
          </cell>
          <cell r="E1438">
            <v>13.5</v>
          </cell>
          <cell r="F1438">
            <v>13.5</v>
          </cell>
          <cell r="G1438">
            <v>13.4</v>
          </cell>
          <cell r="H1438">
            <v>2.531122448979592</v>
          </cell>
          <cell r="I1438">
            <v>13.5</v>
          </cell>
          <cell r="J1438">
            <v>0</v>
          </cell>
          <cell r="K1438">
            <v>0</v>
          </cell>
          <cell r="L1438">
            <v>0</v>
          </cell>
          <cell r="M1438">
            <v>-1.5</v>
          </cell>
        </row>
        <row r="1439">
          <cell r="A1439" t="str">
            <v>4Q</v>
          </cell>
          <cell r="B1439" t="str">
            <v>Rice - Medium  ($/CW)</v>
          </cell>
        </row>
        <row r="1440">
          <cell r="A1440" t="str">
            <v>POST</v>
          </cell>
          <cell r="B1440">
            <v>15</v>
          </cell>
          <cell r="C1440">
            <v>0</v>
          </cell>
          <cell r="D1440">
            <v>0</v>
          </cell>
          <cell r="E1440">
            <v>13.25</v>
          </cell>
          <cell r="F1440">
            <v>13.5</v>
          </cell>
          <cell r="G1440">
            <v>13.25</v>
          </cell>
          <cell r="H1440">
            <v>13.25</v>
          </cell>
          <cell r="I1440">
            <v>13.25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</row>
        <row r="1441">
          <cell r="A1441" t="str">
            <v>4Q Subtotal</v>
          </cell>
          <cell r="B1441">
            <v>15</v>
          </cell>
          <cell r="C1441">
            <v>0</v>
          </cell>
          <cell r="D1441">
            <v>0</v>
          </cell>
          <cell r="E1441">
            <v>13.25</v>
          </cell>
          <cell r="F1441">
            <v>13.5</v>
          </cell>
          <cell r="G1441">
            <v>13.25</v>
          </cell>
          <cell r="H1441">
            <v>13.25</v>
          </cell>
          <cell r="I1441">
            <v>13.25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</row>
        <row r="1460">
          <cell r="A1460" t="str">
            <v>1Q</v>
          </cell>
          <cell r="B1460" t="str">
            <v>Corn Basis - Dry  ($/BU)</v>
          </cell>
        </row>
        <row r="1461">
          <cell r="A1461" t="str">
            <v>PLTR</v>
          </cell>
          <cell r="B1461">
            <v>1E-3</v>
          </cell>
          <cell r="C1461">
            <v>0</v>
          </cell>
          <cell r="D1461">
            <v>0</v>
          </cell>
          <cell r="E1461">
            <v>0.05</v>
          </cell>
          <cell r="F1461">
            <v>13.5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5.0000000000000002E-5</v>
          </cell>
          <cell r="L1461">
            <v>5.0000000000000002E-5</v>
          </cell>
          <cell r="M1461">
            <v>0</v>
          </cell>
        </row>
        <row r="1462">
          <cell r="A1462" t="str">
            <v>POST</v>
          </cell>
          <cell r="B1462">
            <v>800</v>
          </cell>
          <cell r="C1462">
            <v>0</v>
          </cell>
          <cell r="D1462">
            <v>0</v>
          </cell>
          <cell r="E1462">
            <v>0.05</v>
          </cell>
          <cell r="F1462">
            <v>13.5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40</v>
          </cell>
          <cell r="L1462">
            <v>40</v>
          </cell>
          <cell r="M1462">
            <v>0</v>
          </cell>
        </row>
        <row r="1463">
          <cell r="A1463" t="str">
            <v>1Q Subtotal</v>
          </cell>
          <cell r="B1463">
            <v>800.00100000000009</v>
          </cell>
          <cell r="C1463">
            <v>0</v>
          </cell>
          <cell r="D1463">
            <v>0</v>
          </cell>
          <cell r="E1463">
            <v>0.05</v>
          </cell>
          <cell r="F1463">
            <v>13.5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40.000050000000002</v>
          </cell>
          <cell r="L1463">
            <v>40.000050000000002</v>
          </cell>
          <cell r="M1463">
            <v>0</v>
          </cell>
        </row>
        <row r="1464">
          <cell r="A1464" t="str">
            <v>2Q</v>
          </cell>
          <cell r="B1464" t="str">
            <v>Corn Basis - Dry  ($/BU)</v>
          </cell>
        </row>
        <row r="1465">
          <cell r="A1465" t="str">
            <v>PLTR</v>
          </cell>
          <cell r="B1465">
            <v>0</v>
          </cell>
          <cell r="C1465">
            <v>0</v>
          </cell>
          <cell r="D1465">
            <v>0</v>
          </cell>
          <cell r="E1465">
            <v>0.05</v>
          </cell>
          <cell r="F1465">
            <v>13.5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</row>
        <row r="1466">
          <cell r="A1466" t="str">
            <v>POST</v>
          </cell>
          <cell r="B1466">
            <v>800</v>
          </cell>
          <cell r="C1466">
            <v>0</v>
          </cell>
          <cell r="D1466">
            <v>0</v>
          </cell>
          <cell r="E1466">
            <v>0.08</v>
          </cell>
          <cell r="F1466">
            <v>13.5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64</v>
          </cell>
          <cell r="L1466">
            <v>64</v>
          </cell>
          <cell r="M1466">
            <v>0</v>
          </cell>
        </row>
        <row r="1467">
          <cell r="A1467" t="str">
            <v>2Q Subtotal</v>
          </cell>
          <cell r="B1467">
            <v>800</v>
          </cell>
          <cell r="C1467">
            <v>0</v>
          </cell>
          <cell r="D1467">
            <v>0</v>
          </cell>
          <cell r="E1467">
            <v>0.08</v>
          </cell>
          <cell r="F1467">
            <v>13.5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64</v>
          </cell>
          <cell r="L1467">
            <v>64</v>
          </cell>
          <cell r="M1467">
            <v>0</v>
          </cell>
        </row>
        <row r="1468">
          <cell r="A1468" t="str">
            <v>3Q</v>
          </cell>
          <cell r="B1468" t="str">
            <v>Corn Basis - Dry  ($/BU)</v>
          </cell>
        </row>
        <row r="1469">
          <cell r="A1469" t="str">
            <v>PLTR</v>
          </cell>
          <cell r="B1469">
            <v>0</v>
          </cell>
          <cell r="C1469">
            <v>0</v>
          </cell>
          <cell r="D1469">
            <v>0</v>
          </cell>
          <cell r="E1469">
            <v>0.08</v>
          </cell>
          <cell r="F1469">
            <v>13.5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</row>
        <row r="1470">
          <cell r="A1470" t="str">
            <v>POST</v>
          </cell>
          <cell r="B1470">
            <v>800</v>
          </cell>
          <cell r="C1470">
            <v>0</v>
          </cell>
          <cell r="D1470">
            <v>0</v>
          </cell>
          <cell r="E1470">
            <v>0.12</v>
          </cell>
          <cell r="F1470">
            <v>13.5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96</v>
          </cell>
          <cell r="L1470">
            <v>96</v>
          </cell>
          <cell r="M1470">
            <v>0</v>
          </cell>
        </row>
        <row r="1471">
          <cell r="A1471" t="str">
            <v>3Q Subtotal</v>
          </cell>
          <cell r="B1471">
            <v>800</v>
          </cell>
          <cell r="C1471">
            <v>0</v>
          </cell>
          <cell r="D1471">
            <v>0</v>
          </cell>
          <cell r="E1471">
            <v>0.12</v>
          </cell>
          <cell r="F1471">
            <v>13.5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96</v>
          </cell>
          <cell r="L1471">
            <v>96</v>
          </cell>
          <cell r="M1471">
            <v>0</v>
          </cell>
        </row>
        <row r="1472">
          <cell r="A1472" t="str">
            <v>4Q</v>
          </cell>
          <cell r="B1472" t="str">
            <v>Corn Basis - Dry  ($/BU)</v>
          </cell>
        </row>
        <row r="1473">
          <cell r="A1473" t="str">
            <v>PLTR</v>
          </cell>
          <cell r="B1473">
            <v>0</v>
          </cell>
          <cell r="C1473">
            <v>0</v>
          </cell>
          <cell r="D1473">
            <v>0</v>
          </cell>
          <cell r="E1473">
            <v>0.12</v>
          </cell>
          <cell r="F1473">
            <v>13.5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</row>
        <row r="1474">
          <cell r="A1474" t="str">
            <v>POST</v>
          </cell>
          <cell r="B1474">
            <v>800</v>
          </cell>
          <cell r="C1474">
            <v>0</v>
          </cell>
          <cell r="D1474">
            <v>0</v>
          </cell>
          <cell r="E1474">
            <v>0.05</v>
          </cell>
          <cell r="F1474">
            <v>13.5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40</v>
          </cell>
          <cell r="L1474">
            <v>40</v>
          </cell>
          <cell r="M1474">
            <v>0</v>
          </cell>
        </row>
        <row r="1475">
          <cell r="A1475" t="str">
            <v>4Q Subtotal</v>
          </cell>
          <cell r="B1475">
            <v>800</v>
          </cell>
          <cell r="C1475">
            <v>0</v>
          </cell>
          <cell r="D1475">
            <v>0</v>
          </cell>
          <cell r="E1475">
            <v>0.05</v>
          </cell>
          <cell r="F1475">
            <v>13.5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40</v>
          </cell>
          <cell r="L1475">
            <v>40</v>
          </cell>
          <cell r="M1475">
            <v>0</v>
          </cell>
        </row>
        <row r="1478">
          <cell r="A1478" t="str">
            <v>1Q</v>
          </cell>
          <cell r="B1478" t="str">
            <v>Corn Basis - Wet  ($/BU)</v>
          </cell>
        </row>
        <row r="1479">
          <cell r="A1479" t="str">
            <v>BEV</v>
          </cell>
          <cell r="B1479">
            <v>1200</v>
          </cell>
          <cell r="C1479">
            <v>902.4430000000001</v>
          </cell>
          <cell r="D1479">
            <v>75.203583333333327</v>
          </cell>
          <cell r="E1479">
            <v>9.2000000000000003E-4</v>
          </cell>
          <cell r="F1479">
            <v>1.3000000000000002E-3</v>
          </cell>
          <cell r="G1479">
            <v>0</v>
          </cell>
          <cell r="H1479">
            <v>0</v>
          </cell>
          <cell r="I1479">
            <v>9.1806324999999997E-4</v>
          </cell>
          <cell r="J1479">
            <v>-0.14004202000000007</v>
          </cell>
          <cell r="K1479">
            <v>0.14236611999999998</v>
          </cell>
          <cell r="L1479">
            <v>2.3240999999999089E-3</v>
          </cell>
          <cell r="M1479">
            <v>-1.1731758999999999</v>
          </cell>
        </row>
        <row r="1480">
          <cell r="A1480" t="str">
            <v>BISC</v>
          </cell>
          <cell r="B1480">
            <v>175</v>
          </cell>
          <cell r="C1480">
            <v>205.43799999999999</v>
          </cell>
          <cell r="D1480">
            <v>117.39314285714286</v>
          </cell>
          <cell r="E1480">
            <v>1.0222857142857143E-3</v>
          </cell>
          <cell r="F1480">
            <v>1.3000000000000002E-3</v>
          </cell>
          <cell r="G1480">
            <v>0</v>
          </cell>
          <cell r="H1480">
            <v>0</v>
          </cell>
          <cell r="I1480">
            <v>1.01972E-3</v>
          </cell>
          <cell r="J1480">
            <v>-2.4696999999999997E-2</v>
          </cell>
          <cell r="K1480">
            <v>2.5145999999999998E-2</v>
          </cell>
          <cell r="L1480">
            <v>4.4900000000000051E-4</v>
          </cell>
          <cell r="M1480">
            <v>-0.26706940000000001</v>
          </cell>
        </row>
        <row r="1481">
          <cell r="A1481" t="str">
            <v>DESS</v>
          </cell>
          <cell r="B1481">
            <v>1060</v>
          </cell>
          <cell r="C1481">
            <v>846.17700000000002</v>
          </cell>
          <cell r="D1481">
            <v>79.828018867924527</v>
          </cell>
          <cell r="E1481">
            <v>1.0021698113207547E-3</v>
          </cell>
          <cell r="F1481">
            <v>1.3000000000000002E-3</v>
          </cell>
          <cell r="G1481">
            <v>0</v>
          </cell>
          <cell r="H1481">
            <v>0</v>
          </cell>
          <cell r="I1481">
            <v>1.0009717924528302E-3</v>
          </cell>
          <cell r="J1481">
            <v>-0.12795629000000006</v>
          </cell>
          <cell r="K1481">
            <v>0.12922618999999999</v>
          </cell>
          <cell r="L1481">
            <v>1.2698999999999395E-3</v>
          </cell>
          <cell r="M1481">
            <v>-1.1000301000000001</v>
          </cell>
        </row>
        <row r="1482">
          <cell r="A1482" t="str">
            <v>ENH</v>
          </cell>
          <cell r="B1482">
            <v>910</v>
          </cell>
          <cell r="C1482">
            <v>830.91100000000006</v>
          </cell>
          <cell r="D1482">
            <v>91.308901098901103</v>
          </cell>
          <cell r="E1482">
            <v>1.0321428571428571E-3</v>
          </cell>
          <cell r="F1482">
            <v>1.3000000000000002E-3</v>
          </cell>
          <cell r="G1482">
            <v>0</v>
          </cell>
          <cell r="H1482">
            <v>0</v>
          </cell>
          <cell r="I1482">
            <v>1.0298728571428572E-3</v>
          </cell>
          <cell r="J1482">
            <v>-0.12084215</v>
          </cell>
          <cell r="K1482">
            <v>0.12290785000000001</v>
          </cell>
          <cell r="L1482">
            <v>2.0657000000000279E-3</v>
          </cell>
          <cell r="M1482">
            <v>-1.0801843</v>
          </cell>
        </row>
        <row r="1483">
          <cell r="A1483" t="str">
            <v>FS</v>
          </cell>
          <cell r="B1483">
            <v>640</v>
          </cell>
          <cell r="C1483">
            <v>476.73800000000006</v>
          </cell>
          <cell r="D1483">
            <v>74.490312500000002</v>
          </cell>
          <cell r="E1483">
            <v>9.6953125000000002E-4</v>
          </cell>
          <cell r="F1483">
            <v>1.3000000000000002E-3</v>
          </cell>
          <cell r="G1483">
            <v>0</v>
          </cell>
          <cell r="H1483">
            <v>0</v>
          </cell>
          <cell r="I1483">
            <v>9.683740625E-4</v>
          </cell>
          <cell r="J1483">
            <v>-8.9053500000000008E-2</v>
          </cell>
          <cell r="K1483">
            <v>8.9794100000000002E-2</v>
          </cell>
          <cell r="L1483">
            <v>7.405999999999935E-4</v>
          </cell>
          <cell r="M1483">
            <v>-0.61975940000000007</v>
          </cell>
        </row>
        <row r="1484">
          <cell r="A1484" t="str">
            <v>KCIR</v>
          </cell>
          <cell r="B1484">
            <v>187</v>
          </cell>
          <cell r="C1484">
            <v>205.00200000000001</v>
          </cell>
          <cell r="D1484">
            <v>109.62673796791444</v>
          </cell>
          <cell r="E1484">
            <v>1.3000000000000002E-3</v>
          </cell>
          <cell r="F1484">
            <v>1.3000000000000002E-3</v>
          </cell>
          <cell r="G1484">
            <v>0</v>
          </cell>
          <cell r="H1484">
            <v>0</v>
          </cell>
          <cell r="I1484">
            <v>1.3000000000000002E-3</v>
          </cell>
          <cell r="J1484">
            <v>0</v>
          </cell>
          <cell r="K1484">
            <v>0</v>
          </cell>
          <cell r="L1484">
            <v>0</v>
          </cell>
          <cell r="M1484">
            <v>-0.26650260000000003</v>
          </cell>
        </row>
        <row r="1485">
          <cell r="A1485" t="str">
            <v>NBLC</v>
          </cell>
          <cell r="B1485">
            <v>98</v>
          </cell>
          <cell r="C1485">
            <v>107.735</v>
          </cell>
          <cell r="D1485">
            <v>109.93367346938776</v>
          </cell>
          <cell r="E1485">
            <v>1.3000000000000002E-3</v>
          </cell>
          <cell r="F1485">
            <v>1.3000000000000002E-3</v>
          </cell>
          <cell r="G1485">
            <v>0</v>
          </cell>
          <cell r="H1485">
            <v>0</v>
          </cell>
          <cell r="I1485">
            <v>1.3000000000000002E-3</v>
          </cell>
          <cell r="J1485">
            <v>0</v>
          </cell>
          <cell r="K1485">
            <v>0</v>
          </cell>
          <cell r="L1485">
            <v>0</v>
          </cell>
          <cell r="M1485">
            <v>-0.1400555</v>
          </cell>
        </row>
        <row r="1486">
          <cell r="A1486" t="str">
            <v>NFCF</v>
          </cell>
          <cell r="B1486">
            <v>319</v>
          </cell>
          <cell r="C1486">
            <v>471.50400000000002</v>
          </cell>
          <cell r="D1486">
            <v>147.80689655172415</v>
          </cell>
          <cell r="E1486">
            <v>1.3000000000000002E-3</v>
          </cell>
          <cell r="F1486">
            <v>1.3000000000000002E-3</v>
          </cell>
          <cell r="G1486">
            <v>0</v>
          </cell>
          <cell r="H1486">
            <v>0</v>
          </cell>
          <cell r="I1486">
            <v>1.3000000000000002E-3</v>
          </cell>
          <cell r="J1486">
            <v>0</v>
          </cell>
          <cell r="K1486">
            <v>0</v>
          </cell>
          <cell r="L1486">
            <v>0</v>
          </cell>
          <cell r="M1486">
            <v>-0.61295520000000003</v>
          </cell>
        </row>
        <row r="1487">
          <cell r="A1487" t="str">
            <v>OM</v>
          </cell>
          <cell r="B1487">
            <v>173</v>
          </cell>
          <cell r="C1487">
            <v>184.93799999999999</v>
          </cell>
          <cell r="D1487">
            <v>106.90057803468208</v>
          </cell>
          <cell r="E1487">
            <v>1.3000000000000002E-3</v>
          </cell>
          <cell r="F1487">
            <v>1.3000000000000002E-3</v>
          </cell>
          <cell r="G1487">
            <v>0</v>
          </cell>
          <cell r="H1487">
            <v>0</v>
          </cell>
          <cell r="I1487">
            <v>1.3000000000000002E-3</v>
          </cell>
          <cell r="J1487">
            <v>0</v>
          </cell>
          <cell r="K1487">
            <v>0</v>
          </cell>
          <cell r="L1487">
            <v>0</v>
          </cell>
          <cell r="M1487">
            <v>-0.24041940000000001</v>
          </cell>
        </row>
        <row r="1488">
          <cell r="A1488" t="str">
            <v>POST</v>
          </cell>
          <cell r="B1488">
            <v>185</v>
          </cell>
          <cell r="C1488">
            <v>128.726</v>
          </cell>
          <cell r="D1488">
            <v>69.581621621621622</v>
          </cell>
          <cell r="E1488">
            <v>9.0648648648648648E-4</v>
          </cell>
          <cell r="F1488">
            <v>1.3000000000000002E-3</v>
          </cell>
          <cell r="G1488">
            <v>0</v>
          </cell>
          <cell r="H1488">
            <v>0</v>
          </cell>
          <cell r="I1488">
            <v>9.045610810810811E-4</v>
          </cell>
          <cell r="J1488">
            <v>-1.4275039999999999E-2</v>
          </cell>
          <cell r="K1488">
            <v>1.4631239999999998E-2</v>
          </cell>
          <cell r="L1488">
            <v>3.5619999999999988E-4</v>
          </cell>
          <cell r="M1488">
            <v>-0.16734379999999999</v>
          </cell>
        </row>
        <row r="1489">
          <cell r="A1489" t="str">
            <v>1Q Subtotal</v>
          </cell>
          <cell r="B1489">
            <v>4947</v>
          </cell>
          <cell r="C1489">
            <v>4359.6120000000001</v>
          </cell>
          <cell r="D1489">
            <v>88.126379624014561</v>
          </cell>
          <cell r="E1489">
            <v>1.0300060072086503E-3</v>
          </cell>
          <cell r="F1489">
            <v>1.3000000000000002E-3</v>
          </cell>
          <cell r="G1489">
            <v>0</v>
          </cell>
          <cell r="H1489">
            <v>0</v>
          </cell>
          <cell r="I1489">
            <v>1.0259843339397614E-3</v>
          </cell>
          <cell r="J1489">
            <v>-0.51686600000000005</v>
          </cell>
          <cell r="K1489">
            <v>0.52407149999999991</v>
          </cell>
          <cell r="L1489">
            <v>7.2054999999998709E-3</v>
          </cell>
          <cell r="M1489">
            <v>-5.6674955999999996</v>
          </cell>
        </row>
        <row r="1490">
          <cell r="A1490" t="str">
            <v>2Q</v>
          </cell>
          <cell r="B1490" t="str">
            <v>Corn Basis - Wet  ($/BU)</v>
          </cell>
        </row>
        <row r="1491">
          <cell r="A1491" t="str">
            <v>BEV</v>
          </cell>
          <cell r="B1491">
            <v>1500</v>
          </cell>
          <cell r="C1491">
            <v>0</v>
          </cell>
          <cell r="D1491">
            <v>0</v>
          </cell>
          <cell r="E1491">
            <v>-0.03</v>
          </cell>
          <cell r="F1491">
            <v>1.3000000000000002E-3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-45</v>
          </cell>
          <cell r="L1491">
            <v>-45</v>
          </cell>
          <cell r="M1491">
            <v>0</v>
          </cell>
        </row>
        <row r="1492">
          <cell r="A1492" t="str">
            <v>BISC</v>
          </cell>
          <cell r="B1492">
            <v>185</v>
          </cell>
          <cell r="C1492">
            <v>0</v>
          </cell>
          <cell r="D1492">
            <v>0</v>
          </cell>
          <cell r="E1492">
            <v>-0.03</v>
          </cell>
          <cell r="F1492">
            <v>1.3000000000000002E-3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-5.55</v>
          </cell>
          <cell r="L1492">
            <v>-5.55</v>
          </cell>
          <cell r="M1492">
            <v>0</v>
          </cell>
        </row>
        <row r="1493">
          <cell r="A1493" t="str">
            <v>DESS</v>
          </cell>
          <cell r="B1493">
            <v>860</v>
          </cell>
          <cell r="C1493">
            <v>0</v>
          </cell>
          <cell r="D1493">
            <v>0</v>
          </cell>
          <cell r="E1493">
            <v>-0.03</v>
          </cell>
          <cell r="F1493">
            <v>1.3000000000000002E-3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-25.8</v>
          </cell>
          <cell r="L1493">
            <v>-25.8</v>
          </cell>
          <cell r="M1493">
            <v>0</v>
          </cell>
        </row>
        <row r="1494">
          <cell r="A1494" t="str">
            <v>ENH</v>
          </cell>
          <cell r="B1494">
            <v>915</v>
          </cell>
          <cell r="C1494">
            <v>0</v>
          </cell>
          <cell r="D1494">
            <v>0</v>
          </cell>
          <cell r="E1494">
            <v>-0.03</v>
          </cell>
          <cell r="F1494">
            <v>1.3000000000000002E-3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-27.45</v>
          </cell>
          <cell r="L1494">
            <v>-27.45</v>
          </cell>
          <cell r="M1494">
            <v>0</v>
          </cell>
        </row>
        <row r="1495">
          <cell r="A1495" t="str">
            <v>FS</v>
          </cell>
          <cell r="B1495">
            <v>727.5</v>
          </cell>
          <cell r="C1495">
            <v>0</v>
          </cell>
          <cell r="D1495">
            <v>0</v>
          </cell>
          <cell r="E1495">
            <v>-0.03</v>
          </cell>
          <cell r="F1495">
            <v>1.3000000000000002E-3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-21.824999999999999</v>
          </cell>
          <cell r="L1495">
            <v>-21.824999999999999</v>
          </cell>
          <cell r="M1495">
            <v>0</v>
          </cell>
        </row>
        <row r="1496">
          <cell r="A1496" t="str">
            <v>KCIR</v>
          </cell>
          <cell r="B1496">
            <v>184.5</v>
          </cell>
          <cell r="C1496">
            <v>0</v>
          </cell>
          <cell r="D1496">
            <v>0</v>
          </cell>
          <cell r="E1496">
            <v>-0.03</v>
          </cell>
          <cell r="F1496">
            <v>1.3000000000000002E-3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-5.5350000000000001</v>
          </cell>
          <cell r="L1496">
            <v>-5.5350000000000001</v>
          </cell>
          <cell r="M1496">
            <v>0</v>
          </cell>
        </row>
        <row r="1497">
          <cell r="A1497" t="str">
            <v>NBLC</v>
          </cell>
          <cell r="B1497">
            <v>35</v>
          </cell>
          <cell r="C1497">
            <v>0</v>
          </cell>
          <cell r="D1497">
            <v>0</v>
          </cell>
          <cell r="E1497">
            <v>-0.03</v>
          </cell>
          <cell r="F1497">
            <v>1.3000000000000002E-3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-1.05</v>
          </cell>
          <cell r="L1497">
            <v>-1.05</v>
          </cell>
          <cell r="M1497">
            <v>0</v>
          </cell>
        </row>
        <row r="1498">
          <cell r="A1498" t="str">
            <v>NFCF</v>
          </cell>
          <cell r="B1498">
            <v>780</v>
          </cell>
          <cell r="C1498">
            <v>0</v>
          </cell>
          <cell r="D1498">
            <v>0</v>
          </cell>
          <cell r="E1498">
            <v>-0.03</v>
          </cell>
          <cell r="F1498">
            <v>1.3000000000000002E-3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-23.4</v>
          </cell>
          <cell r="L1498">
            <v>-23.4</v>
          </cell>
          <cell r="M1498">
            <v>0</v>
          </cell>
        </row>
        <row r="1499">
          <cell r="A1499" t="str">
            <v>OM</v>
          </cell>
          <cell r="B1499">
            <v>244</v>
          </cell>
          <cell r="C1499">
            <v>0</v>
          </cell>
          <cell r="D1499">
            <v>0</v>
          </cell>
          <cell r="E1499">
            <v>-0.03</v>
          </cell>
          <cell r="F1499">
            <v>1.3000000000000002E-3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-7.32</v>
          </cell>
          <cell r="L1499">
            <v>-7.32</v>
          </cell>
          <cell r="M1499">
            <v>0</v>
          </cell>
        </row>
        <row r="1500">
          <cell r="A1500" t="str">
            <v>POST</v>
          </cell>
          <cell r="B1500">
            <v>182</v>
          </cell>
          <cell r="C1500">
            <v>0</v>
          </cell>
          <cell r="D1500">
            <v>0</v>
          </cell>
          <cell r="E1500">
            <v>-0.03</v>
          </cell>
          <cell r="F1500">
            <v>1.3000000000000002E-3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-5.46</v>
          </cell>
          <cell r="L1500">
            <v>-5.46</v>
          </cell>
          <cell r="M1500">
            <v>0</v>
          </cell>
        </row>
        <row r="1501">
          <cell r="A1501" t="str">
            <v>2Q Subtotal</v>
          </cell>
          <cell r="B1501">
            <v>5613</v>
          </cell>
          <cell r="C1501">
            <v>0</v>
          </cell>
          <cell r="D1501">
            <v>0</v>
          </cell>
          <cell r="E1501">
            <v>-0.03</v>
          </cell>
          <cell r="F1501">
            <v>1.3000000000000002E-3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-168.39</v>
          </cell>
          <cell r="L1501">
            <v>-168.39</v>
          </cell>
          <cell r="M1501">
            <v>0</v>
          </cell>
        </row>
        <row r="1502">
          <cell r="A1502" t="str">
            <v>3Q</v>
          </cell>
          <cell r="B1502" t="str">
            <v>Corn Basis - Wet  ($/BU)</v>
          </cell>
        </row>
        <row r="1503">
          <cell r="A1503" t="str">
            <v>BEV</v>
          </cell>
          <cell r="B1503">
            <v>1430</v>
          </cell>
          <cell r="C1503">
            <v>0</v>
          </cell>
          <cell r="D1503">
            <v>0</v>
          </cell>
          <cell r="E1503">
            <v>1.0000000000000001E-5</v>
          </cell>
          <cell r="F1503">
            <v>1.3000000000000002E-3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1.4300000000000002E-2</v>
          </cell>
          <cell r="L1503">
            <v>1.4300000000000002E-2</v>
          </cell>
          <cell r="M1503">
            <v>0</v>
          </cell>
        </row>
        <row r="1504">
          <cell r="A1504" t="str">
            <v>BISC</v>
          </cell>
          <cell r="B1504">
            <v>195</v>
          </cell>
          <cell r="C1504">
            <v>0</v>
          </cell>
          <cell r="D1504">
            <v>0</v>
          </cell>
          <cell r="E1504">
            <v>1.0000000000000001E-5</v>
          </cell>
          <cell r="F1504">
            <v>1.3000000000000002E-3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1.9500000000000001E-3</v>
          </cell>
          <cell r="L1504">
            <v>1.9500000000000001E-3</v>
          </cell>
          <cell r="M1504">
            <v>0</v>
          </cell>
        </row>
        <row r="1505">
          <cell r="A1505" t="str">
            <v>DESS</v>
          </cell>
          <cell r="B1505">
            <v>655</v>
          </cell>
          <cell r="C1505">
            <v>0</v>
          </cell>
          <cell r="D1505">
            <v>0</v>
          </cell>
          <cell r="E1505">
            <v>1.0000000000000001E-5</v>
          </cell>
          <cell r="F1505">
            <v>1.3000000000000002E-3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6.5500000000000003E-3</v>
          </cell>
          <cell r="L1505">
            <v>6.5500000000000003E-3</v>
          </cell>
          <cell r="M1505">
            <v>0</v>
          </cell>
        </row>
        <row r="1506">
          <cell r="A1506" t="str">
            <v>ENH</v>
          </cell>
          <cell r="B1506">
            <v>770</v>
          </cell>
          <cell r="C1506">
            <v>0</v>
          </cell>
          <cell r="D1506">
            <v>0</v>
          </cell>
          <cell r="E1506">
            <v>1.0000000000000001E-5</v>
          </cell>
          <cell r="F1506">
            <v>1.3000000000000002E-3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7.6999999999999994E-3</v>
          </cell>
          <cell r="L1506">
            <v>7.6999999999999994E-3</v>
          </cell>
          <cell r="M1506">
            <v>0</v>
          </cell>
        </row>
        <row r="1507">
          <cell r="A1507" t="str">
            <v>FS</v>
          </cell>
          <cell r="B1507">
            <v>369</v>
          </cell>
          <cell r="C1507">
            <v>0</v>
          </cell>
          <cell r="D1507">
            <v>0</v>
          </cell>
          <cell r="E1507">
            <v>1.0000000000000001E-5</v>
          </cell>
          <cell r="F1507">
            <v>1.3000000000000002E-3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3.6900000000000001E-3</v>
          </cell>
          <cell r="L1507">
            <v>3.6900000000000001E-3</v>
          </cell>
          <cell r="M1507">
            <v>0</v>
          </cell>
        </row>
        <row r="1508">
          <cell r="A1508" t="str">
            <v>KCIR</v>
          </cell>
          <cell r="B1508">
            <v>85</v>
          </cell>
          <cell r="C1508">
            <v>0</v>
          </cell>
          <cell r="D1508">
            <v>0</v>
          </cell>
          <cell r="E1508">
            <v>1.0000000000000001E-5</v>
          </cell>
          <cell r="F1508">
            <v>1.3000000000000002E-3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8.4999999999999995E-4</v>
          </cell>
          <cell r="L1508">
            <v>8.4999999999999995E-4</v>
          </cell>
          <cell r="M1508">
            <v>0</v>
          </cell>
        </row>
        <row r="1509">
          <cell r="A1509" t="str">
            <v>NBLC</v>
          </cell>
          <cell r="B1509">
            <v>90</v>
          </cell>
          <cell r="C1509">
            <v>0</v>
          </cell>
          <cell r="D1509">
            <v>0</v>
          </cell>
          <cell r="E1509">
            <v>1.0000000000000001E-5</v>
          </cell>
          <cell r="F1509">
            <v>1.3000000000000002E-3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8.9999999999999998E-4</v>
          </cell>
          <cell r="L1509">
            <v>8.9999999999999998E-4</v>
          </cell>
          <cell r="M1509">
            <v>0</v>
          </cell>
        </row>
        <row r="1510">
          <cell r="A1510" t="str">
            <v>NFCF</v>
          </cell>
          <cell r="B1510">
            <v>558</v>
          </cell>
          <cell r="C1510">
            <v>0</v>
          </cell>
          <cell r="D1510">
            <v>0</v>
          </cell>
          <cell r="E1510">
            <v>1.0000000000000001E-5</v>
          </cell>
          <cell r="F1510">
            <v>1.3000000000000002E-3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5.5799999999999999E-3</v>
          </cell>
          <cell r="L1510">
            <v>5.5799999999999999E-3</v>
          </cell>
          <cell r="M1510">
            <v>0</v>
          </cell>
        </row>
        <row r="1511">
          <cell r="A1511" t="str">
            <v>OM</v>
          </cell>
          <cell r="B1511">
            <v>195</v>
          </cell>
          <cell r="C1511">
            <v>0</v>
          </cell>
          <cell r="D1511">
            <v>0</v>
          </cell>
          <cell r="E1511">
            <v>1.0000000000000001E-5</v>
          </cell>
          <cell r="F1511">
            <v>1.3000000000000002E-3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1.9500000000000001E-3</v>
          </cell>
          <cell r="L1511">
            <v>1.9500000000000001E-3</v>
          </cell>
          <cell r="M1511">
            <v>0</v>
          </cell>
        </row>
        <row r="1512">
          <cell r="A1512" t="str">
            <v>POST</v>
          </cell>
          <cell r="B1512">
            <v>149</v>
          </cell>
          <cell r="C1512">
            <v>0</v>
          </cell>
          <cell r="D1512">
            <v>0</v>
          </cell>
          <cell r="E1512">
            <v>1.0000000000000001E-5</v>
          </cell>
          <cell r="F1512">
            <v>1.3000000000000002E-3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1.49E-3</v>
          </cell>
          <cell r="L1512">
            <v>1.49E-3</v>
          </cell>
          <cell r="M1512">
            <v>0</v>
          </cell>
        </row>
        <row r="1513">
          <cell r="A1513" t="str">
            <v>3Q Subtotal</v>
          </cell>
          <cell r="B1513">
            <v>4496</v>
          </cell>
          <cell r="C1513">
            <v>0</v>
          </cell>
          <cell r="D1513">
            <v>0</v>
          </cell>
          <cell r="E1513">
            <v>1.0000000000000001E-5</v>
          </cell>
          <cell r="F1513">
            <v>1.3000000000000002E-3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4.4960000000000007E-2</v>
          </cell>
          <cell r="L1513">
            <v>4.4960000000000007E-2</v>
          </cell>
          <cell r="M1513">
            <v>0</v>
          </cell>
        </row>
        <row r="1514">
          <cell r="A1514" t="str">
            <v>4Q</v>
          </cell>
          <cell r="B1514" t="str">
            <v>Corn Basis - Wet  ($/BU)</v>
          </cell>
        </row>
        <row r="1515">
          <cell r="A1515" t="str">
            <v>BEV</v>
          </cell>
          <cell r="B1515">
            <v>1205</v>
          </cell>
          <cell r="C1515">
            <v>0</v>
          </cell>
          <cell r="D1515">
            <v>0</v>
          </cell>
          <cell r="E1515">
            <v>1.0000000000000001E-5</v>
          </cell>
          <cell r="F1515">
            <v>1.3000000000000002E-3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1.2050000000000002E-2</v>
          </cell>
          <cell r="L1515">
            <v>1.2050000000000002E-2</v>
          </cell>
          <cell r="M1515">
            <v>0</v>
          </cell>
        </row>
        <row r="1516">
          <cell r="A1516" t="str">
            <v>BISC</v>
          </cell>
          <cell r="B1516">
            <v>170</v>
          </cell>
          <cell r="C1516">
            <v>0</v>
          </cell>
          <cell r="D1516">
            <v>0</v>
          </cell>
          <cell r="E1516">
            <v>1.0000000000000001E-5</v>
          </cell>
          <cell r="F1516">
            <v>1.3000000000000002E-3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1.6999999999999999E-3</v>
          </cell>
          <cell r="L1516">
            <v>1.6999999999999999E-3</v>
          </cell>
          <cell r="M1516">
            <v>0</v>
          </cell>
        </row>
        <row r="1517">
          <cell r="A1517" t="str">
            <v>DESS</v>
          </cell>
          <cell r="B1517">
            <v>485</v>
          </cell>
          <cell r="C1517">
            <v>0</v>
          </cell>
          <cell r="D1517">
            <v>0</v>
          </cell>
          <cell r="E1517">
            <v>1.0000000000000001E-5</v>
          </cell>
          <cell r="F1517">
            <v>1.3000000000000002E-3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4.8500000000000001E-3</v>
          </cell>
          <cell r="L1517">
            <v>4.8500000000000001E-3</v>
          </cell>
          <cell r="M1517">
            <v>0</v>
          </cell>
        </row>
        <row r="1518">
          <cell r="A1518" t="str">
            <v>ENH</v>
          </cell>
          <cell r="B1518">
            <v>635</v>
          </cell>
          <cell r="C1518">
            <v>0</v>
          </cell>
          <cell r="D1518">
            <v>0</v>
          </cell>
          <cell r="E1518">
            <v>1.0000000000000001E-5</v>
          </cell>
          <cell r="F1518">
            <v>1.3000000000000002E-3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6.3500000000000006E-3</v>
          </cell>
          <cell r="L1518">
            <v>6.3500000000000006E-3</v>
          </cell>
          <cell r="M1518">
            <v>0</v>
          </cell>
        </row>
        <row r="1519">
          <cell r="A1519" t="str">
            <v>FS</v>
          </cell>
          <cell r="B1519">
            <v>317.5</v>
          </cell>
          <cell r="C1519">
            <v>0</v>
          </cell>
          <cell r="D1519">
            <v>0</v>
          </cell>
          <cell r="E1519">
            <v>1.0000000000000001E-5</v>
          </cell>
          <cell r="F1519">
            <v>1.3000000000000002E-3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3.1750000000000003E-3</v>
          </cell>
          <cell r="L1519">
            <v>3.1750000000000003E-3</v>
          </cell>
          <cell r="M1519">
            <v>0</v>
          </cell>
        </row>
        <row r="1520">
          <cell r="A1520" t="str">
            <v>KCIR</v>
          </cell>
          <cell r="B1520">
            <v>130</v>
          </cell>
          <cell r="C1520">
            <v>0</v>
          </cell>
          <cell r="D1520">
            <v>0</v>
          </cell>
          <cell r="E1520">
            <v>1.0000000000000001E-5</v>
          </cell>
          <cell r="F1520">
            <v>1.3000000000000002E-3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1.3000000000000002E-3</v>
          </cell>
          <cell r="L1520">
            <v>1.3000000000000002E-3</v>
          </cell>
          <cell r="M1520">
            <v>0</v>
          </cell>
        </row>
        <row r="1521">
          <cell r="A1521" t="str">
            <v>NBLC</v>
          </cell>
          <cell r="B1521">
            <v>55</v>
          </cell>
          <cell r="C1521">
            <v>0</v>
          </cell>
          <cell r="D1521">
            <v>0</v>
          </cell>
          <cell r="E1521">
            <v>1.0000000000000001E-5</v>
          </cell>
          <cell r="F1521">
            <v>1.3000000000000002E-3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5.5000000000000003E-4</v>
          </cell>
          <cell r="L1521">
            <v>5.5000000000000003E-4</v>
          </cell>
          <cell r="M1521">
            <v>0</v>
          </cell>
        </row>
        <row r="1522">
          <cell r="A1522" t="str">
            <v>NFCF</v>
          </cell>
          <cell r="B1522">
            <v>672</v>
          </cell>
          <cell r="C1522">
            <v>0</v>
          </cell>
          <cell r="D1522">
            <v>0</v>
          </cell>
          <cell r="E1522">
            <v>1.0000000000000001E-5</v>
          </cell>
          <cell r="F1522">
            <v>1.3000000000000002E-3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6.7199999999999994E-3</v>
          </cell>
          <cell r="L1522">
            <v>6.7199999999999994E-3</v>
          </cell>
          <cell r="M1522">
            <v>0</v>
          </cell>
        </row>
        <row r="1523">
          <cell r="A1523" t="str">
            <v>OM</v>
          </cell>
          <cell r="B1523">
            <v>180</v>
          </cell>
          <cell r="C1523">
            <v>0</v>
          </cell>
          <cell r="D1523">
            <v>0</v>
          </cell>
          <cell r="E1523">
            <v>1.0000000000000001E-5</v>
          </cell>
          <cell r="F1523">
            <v>1.3000000000000002E-3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1.8E-3</v>
          </cell>
          <cell r="L1523">
            <v>1.8E-3</v>
          </cell>
          <cell r="M1523">
            <v>0</v>
          </cell>
        </row>
        <row r="1524">
          <cell r="A1524" t="str">
            <v>POST</v>
          </cell>
          <cell r="B1524">
            <v>100</v>
          </cell>
          <cell r="C1524">
            <v>0</v>
          </cell>
          <cell r="D1524">
            <v>0</v>
          </cell>
          <cell r="E1524">
            <v>1.0000000000000001E-5</v>
          </cell>
          <cell r="F1524">
            <v>1.3000000000000002E-3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1E-3</v>
          </cell>
          <cell r="L1524">
            <v>1E-3</v>
          </cell>
          <cell r="M1524">
            <v>0</v>
          </cell>
        </row>
        <row r="1525">
          <cell r="A1525" t="str">
            <v>4Q Subtotal</v>
          </cell>
          <cell r="B1525">
            <v>3949.5</v>
          </cell>
          <cell r="C1525">
            <v>0</v>
          </cell>
          <cell r="D1525">
            <v>0</v>
          </cell>
          <cell r="E1525">
            <v>1.0000000000000001E-5</v>
          </cell>
          <cell r="F1525">
            <v>1.3000000000000002E-3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3.9495000000000002E-2</v>
          </cell>
          <cell r="L1525">
            <v>3.9495000000000002E-2</v>
          </cell>
          <cell r="M1525">
            <v>0</v>
          </cell>
        </row>
        <row r="1529">
          <cell r="A1529" t="str">
            <v>1Q</v>
          </cell>
          <cell r="B1529" t="str">
            <v>Corn By-Product - Wet  ($/BU)</v>
          </cell>
        </row>
        <row r="1530">
          <cell r="A1530" t="str">
            <v>BEV</v>
          </cell>
          <cell r="B1530">
            <v>1075.443</v>
          </cell>
          <cell r="C1530">
            <v>902.4430000000001</v>
          </cell>
          <cell r="D1530">
            <v>83.91360583499079</v>
          </cell>
          <cell r="E1530">
            <v>-1.012</v>
          </cell>
          <cell r="F1530">
            <v>-1.012</v>
          </cell>
          <cell r="G1530">
            <v>0</v>
          </cell>
          <cell r="H1530">
            <v>0</v>
          </cell>
          <cell r="I1530">
            <v>-0.8492056910501069</v>
          </cell>
          <cell r="J1530">
            <v>0</v>
          </cell>
          <cell r="K1530">
            <v>-175.07599999999999</v>
          </cell>
          <cell r="L1530">
            <v>-175.07599999999999</v>
          </cell>
          <cell r="M1530">
            <v>913.27231600000005</v>
          </cell>
        </row>
        <row r="1531">
          <cell r="A1531" t="str">
            <v>BISC</v>
          </cell>
          <cell r="B1531">
            <v>232.43799999999999</v>
          </cell>
          <cell r="C1531">
            <v>205.43799999999999</v>
          </cell>
          <cell r="D1531">
            <v>88.38399917397328</v>
          </cell>
          <cell r="E1531">
            <v>-1.012</v>
          </cell>
          <cell r="F1531">
            <v>-1.012</v>
          </cell>
          <cell r="G1531">
            <v>0</v>
          </cell>
          <cell r="H1531">
            <v>0</v>
          </cell>
          <cell r="I1531">
            <v>-0.89444607164060952</v>
          </cell>
          <cell r="J1531">
            <v>0</v>
          </cell>
          <cell r="K1531">
            <v>-27.324000000000002</v>
          </cell>
          <cell r="L1531">
            <v>-27.324000000000002</v>
          </cell>
          <cell r="M1531">
            <v>207.903256</v>
          </cell>
        </row>
        <row r="1532">
          <cell r="A1532" t="str">
            <v>DESS</v>
          </cell>
          <cell r="B1532">
            <v>1130</v>
          </cell>
          <cell r="C1532">
            <v>846.17700000000002</v>
          </cell>
          <cell r="D1532">
            <v>74.8829203539823</v>
          </cell>
          <cell r="E1532">
            <v>-1.012</v>
          </cell>
          <cell r="F1532">
            <v>-1.012</v>
          </cell>
          <cell r="G1532">
            <v>0</v>
          </cell>
          <cell r="H1532">
            <v>0</v>
          </cell>
          <cell r="I1532">
            <v>-0.75781515398230082</v>
          </cell>
          <cell r="J1532">
            <v>-3.637978807091713E-14</v>
          </cell>
          <cell r="K1532">
            <v>-287.22887600000001</v>
          </cell>
          <cell r="L1532">
            <v>-287.22887600000001</v>
          </cell>
          <cell r="M1532">
            <v>856.33112400000005</v>
          </cell>
        </row>
        <row r="1533">
          <cell r="A1533" t="str">
            <v>ENH</v>
          </cell>
          <cell r="B1533">
            <v>1035</v>
          </cell>
          <cell r="C1533">
            <v>830.91100000000006</v>
          </cell>
          <cell r="D1533">
            <v>80.281256038647356</v>
          </cell>
          <cell r="E1533">
            <v>-1.012</v>
          </cell>
          <cell r="F1533">
            <v>-1.012</v>
          </cell>
          <cell r="G1533">
            <v>0</v>
          </cell>
          <cell r="H1533">
            <v>0</v>
          </cell>
          <cell r="I1533">
            <v>-0.8124463111111111</v>
          </cell>
          <cell r="J1533">
            <v>0</v>
          </cell>
          <cell r="K1533">
            <v>-206.53806800000004</v>
          </cell>
          <cell r="L1533">
            <v>-206.53806800000004</v>
          </cell>
          <cell r="M1533">
            <v>840.88193200000001</v>
          </cell>
        </row>
        <row r="1534">
          <cell r="A1534" t="str">
            <v>FS</v>
          </cell>
          <cell r="B1534">
            <v>640</v>
          </cell>
          <cell r="C1534">
            <v>476.73800000000006</v>
          </cell>
          <cell r="D1534">
            <v>74.490312500000002</v>
          </cell>
          <cell r="E1534">
            <v>-1.012</v>
          </cell>
          <cell r="F1534">
            <v>-1.012</v>
          </cell>
          <cell r="G1534">
            <v>0</v>
          </cell>
          <cell r="H1534">
            <v>0</v>
          </cell>
          <cell r="I1534">
            <v>-0.75384196250000002</v>
          </cell>
          <cell r="J1534">
            <v>0</v>
          </cell>
          <cell r="K1534">
            <v>-165.22114400000004</v>
          </cell>
          <cell r="L1534">
            <v>-165.22114400000004</v>
          </cell>
          <cell r="M1534">
            <v>482.45885600000003</v>
          </cell>
        </row>
        <row r="1535">
          <cell r="A1535" t="str">
            <v>KCIR</v>
          </cell>
          <cell r="B1535">
            <v>187</v>
          </cell>
          <cell r="C1535">
            <v>205.00200000000001</v>
          </cell>
          <cell r="D1535">
            <v>109.62673796791444</v>
          </cell>
          <cell r="E1535">
            <v>-1.012</v>
          </cell>
          <cell r="F1535">
            <v>-1.012</v>
          </cell>
          <cell r="G1535">
            <v>0</v>
          </cell>
          <cell r="H1535">
            <v>0</v>
          </cell>
          <cell r="I1535">
            <v>-1.012</v>
          </cell>
          <cell r="J1535">
            <v>0</v>
          </cell>
          <cell r="K1535">
            <v>0</v>
          </cell>
          <cell r="L1535">
            <v>0</v>
          </cell>
          <cell r="M1535">
            <v>207.46202400000001</v>
          </cell>
        </row>
        <row r="1536">
          <cell r="A1536" t="str">
            <v>KFT</v>
          </cell>
          <cell r="B1536">
            <v>0</v>
          </cell>
          <cell r="C1536">
            <v>0</v>
          </cell>
          <cell r="D1536">
            <v>0</v>
          </cell>
          <cell r="E1536">
            <v>-1.012</v>
          </cell>
          <cell r="F1536">
            <v>-1.012</v>
          </cell>
          <cell r="G1536">
            <v>0</v>
          </cell>
          <cell r="H1536">
            <v>0</v>
          </cell>
          <cell r="I1536">
            <v>-1.012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</row>
        <row r="1537">
          <cell r="A1537" t="str">
            <v>NBLC</v>
          </cell>
          <cell r="B1537">
            <v>98</v>
          </cell>
          <cell r="C1537">
            <v>107.735</v>
          </cell>
          <cell r="D1537">
            <v>109.93367346938776</v>
          </cell>
          <cell r="E1537">
            <v>-1.012</v>
          </cell>
          <cell r="F1537">
            <v>-1.012</v>
          </cell>
          <cell r="G1537">
            <v>0</v>
          </cell>
          <cell r="H1537">
            <v>0</v>
          </cell>
          <cell r="I1537">
            <v>-1.012</v>
          </cell>
          <cell r="J1537">
            <v>0</v>
          </cell>
          <cell r="K1537">
            <v>0</v>
          </cell>
          <cell r="L1537">
            <v>0</v>
          </cell>
          <cell r="M1537">
            <v>109.02781999999999</v>
          </cell>
        </row>
        <row r="1538">
          <cell r="A1538" t="str">
            <v>NFCF</v>
          </cell>
          <cell r="B1538">
            <v>319</v>
          </cell>
          <cell r="C1538">
            <v>471.50400000000002</v>
          </cell>
          <cell r="D1538">
            <v>147.80689655172415</v>
          </cell>
          <cell r="E1538">
            <v>-1.012</v>
          </cell>
          <cell r="F1538">
            <v>-1.012</v>
          </cell>
          <cell r="G1538">
            <v>0</v>
          </cell>
          <cell r="H1538">
            <v>0</v>
          </cell>
          <cell r="I1538">
            <v>-1.012</v>
          </cell>
          <cell r="J1538">
            <v>0</v>
          </cell>
          <cell r="K1538">
            <v>0</v>
          </cell>
          <cell r="L1538">
            <v>0</v>
          </cell>
          <cell r="M1538">
            <v>477.16204800000003</v>
          </cell>
        </row>
        <row r="1539">
          <cell r="A1539" t="str">
            <v>OM</v>
          </cell>
          <cell r="B1539">
            <v>173</v>
          </cell>
          <cell r="C1539">
            <v>184.93799999999999</v>
          </cell>
          <cell r="D1539">
            <v>106.90057803468208</v>
          </cell>
          <cell r="E1539">
            <v>-1.012</v>
          </cell>
          <cell r="F1539">
            <v>-1.012</v>
          </cell>
          <cell r="G1539">
            <v>0</v>
          </cell>
          <cell r="H1539">
            <v>0</v>
          </cell>
          <cell r="I1539">
            <v>-1.012</v>
          </cell>
          <cell r="J1539">
            <v>0</v>
          </cell>
          <cell r="K1539">
            <v>0</v>
          </cell>
          <cell r="L1539">
            <v>0</v>
          </cell>
          <cell r="M1539">
            <v>187.15725600000002</v>
          </cell>
        </row>
        <row r="1540">
          <cell r="A1540" t="str">
            <v>POST</v>
          </cell>
          <cell r="B1540">
            <v>185</v>
          </cell>
          <cell r="C1540">
            <v>128.726</v>
          </cell>
          <cell r="D1540">
            <v>69.581621621621622</v>
          </cell>
          <cell r="E1540">
            <v>-1.012</v>
          </cell>
          <cell r="F1540">
            <v>-1.012</v>
          </cell>
          <cell r="G1540">
            <v>0</v>
          </cell>
          <cell r="H1540">
            <v>0</v>
          </cell>
          <cell r="I1540">
            <v>-0.70416601081081087</v>
          </cell>
          <cell r="J1540">
            <v>0</v>
          </cell>
          <cell r="K1540">
            <v>-56.949287999999996</v>
          </cell>
          <cell r="L1540">
            <v>-56.949287999999996</v>
          </cell>
          <cell r="M1540">
            <v>130.270712</v>
          </cell>
        </row>
        <row r="1541">
          <cell r="A1541" t="str">
            <v>1Q Subtotal</v>
          </cell>
          <cell r="B1541">
            <v>5074.8810000000003</v>
          </cell>
          <cell r="C1541">
            <v>4359.6120000000001</v>
          </cell>
          <cell r="D1541">
            <v>85.905699069593965</v>
          </cell>
          <cell r="E1541">
            <v>-1.012</v>
          </cell>
          <cell r="F1541">
            <v>-1.012</v>
          </cell>
          <cell r="G1541">
            <v>0</v>
          </cell>
          <cell r="H1541">
            <v>0</v>
          </cell>
          <cell r="I1541">
            <v>-0.83104257932353498</v>
          </cell>
          <cell r="J1541">
            <v>-3.637978807091713E-14</v>
          </cell>
          <cell r="K1541">
            <v>-918.33737600000006</v>
          </cell>
          <cell r="L1541">
            <v>-918.33737600000006</v>
          </cell>
          <cell r="M1541">
            <v>4411.9273440000006</v>
          </cell>
        </row>
        <row r="1542">
          <cell r="A1542" t="str">
            <v>2Q</v>
          </cell>
          <cell r="B1542" t="str">
            <v>Corn By-Product - Wet  ($/BU)</v>
          </cell>
        </row>
        <row r="1543">
          <cell r="A1543" t="str">
            <v>BEV</v>
          </cell>
          <cell r="B1543">
            <v>1500</v>
          </cell>
          <cell r="C1543">
            <v>0</v>
          </cell>
          <cell r="D1543">
            <v>0</v>
          </cell>
          <cell r="E1543">
            <v>-1.1499999999999999</v>
          </cell>
          <cell r="F1543">
            <v>-1.012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-1725</v>
          </cell>
          <cell r="L1543">
            <v>-1725</v>
          </cell>
          <cell r="M1543">
            <v>0</v>
          </cell>
        </row>
        <row r="1544">
          <cell r="A1544" t="str">
            <v>BISC</v>
          </cell>
          <cell r="B1544">
            <v>180</v>
          </cell>
          <cell r="C1544">
            <v>0</v>
          </cell>
          <cell r="D1544">
            <v>0</v>
          </cell>
          <cell r="E1544">
            <v>-1.1499999999999999</v>
          </cell>
          <cell r="F1544">
            <v>-1.012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-207</v>
          </cell>
          <cell r="L1544">
            <v>-207</v>
          </cell>
          <cell r="M1544">
            <v>0</v>
          </cell>
        </row>
        <row r="1545">
          <cell r="A1545" t="str">
            <v>DESS</v>
          </cell>
          <cell r="B1545">
            <v>860</v>
          </cell>
          <cell r="C1545">
            <v>0</v>
          </cell>
          <cell r="D1545">
            <v>0</v>
          </cell>
          <cell r="E1545">
            <v>-1.1499999999999999</v>
          </cell>
          <cell r="F1545">
            <v>-1.012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-989</v>
          </cell>
          <cell r="L1545">
            <v>-989</v>
          </cell>
          <cell r="M1545">
            <v>0</v>
          </cell>
        </row>
        <row r="1546">
          <cell r="A1546" t="str">
            <v>ENH</v>
          </cell>
          <cell r="B1546">
            <v>1015</v>
          </cell>
          <cell r="C1546">
            <v>0</v>
          </cell>
          <cell r="D1546">
            <v>0</v>
          </cell>
          <cell r="E1546">
            <v>-1.1499999999999999</v>
          </cell>
          <cell r="F1546">
            <v>-1.012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-1167.25</v>
          </cell>
          <cell r="L1546">
            <v>-1167.25</v>
          </cell>
          <cell r="M1546">
            <v>0</v>
          </cell>
        </row>
        <row r="1547">
          <cell r="A1547" t="str">
            <v>FS</v>
          </cell>
          <cell r="B1547">
            <v>727.5</v>
          </cell>
          <cell r="C1547">
            <v>0</v>
          </cell>
          <cell r="D1547">
            <v>0</v>
          </cell>
          <cell r="E1547">
            <v>-1.1499999999999999</v>
          </cell>
          <cell r="F1547">
            <v>-1.012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-836.625</v>
          </cell>
          <cell r="L1547">
            <v>-836.625</v>
          </cell>
          <cell r="M1547">
            <v>0</v>
          </cell>
        </row>
        <row r="1548">
          <cell r="A1548" t="str">
            <v>KCIR</v>
          </cell>
          <cell r="B1548">
            <v>184.5</v>
          </cell>
          <cell r="C1548">
            <v>0</v>
          </cell>
          <cell r="D1548">
            <v>0</v>
          </cell>
          <cell r="E1548">
            <v>-1.1499999999999999</v>
          </cell>
          <cell r="F1548">
            <v>-1.012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-212.17500000000001</v>
          </cell>
          <cell r="L1548">
            <v>-212.17500000000001</v>
          </cell>
          <cell r="M1548">
            <v>0</v>
          </cell>
        </row>
        <row r="1549">
          <cell r="A1549" t="str">
            <v>KFT</v>
          </cell>
          <cell r="B1549">
            <v>0</v>
          </cell>
          <cell r="C1549">
            <v>0</v>
          </cell>
          <cell r="D1549">
            <v>0</v>
          </cell>
          <cell r="E1549">
            <v>-1.1499999999999999</v>
          </cell>
          <cell r="F1549">
            <v>-1.012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</row>
        <row r="1550">
          <cell r="A1550" t="str">
            <v>NBLC</v>
          </cell>
          <cell r="B1550">
            <v>35</v>
          </cell>
          <cell r="C1550">
            <v>0</v>
          </cell>
          <cell r="D1550">
            <v>0</v>
          </cell>
          <cell r="E1550">
            <v>-1.1499999999999999</v>
          </cell>
          <cell r="F1550">
            <v>-1.012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-40.25</v>
          </cell>
          <cell r="L1550">
            <v>-40.25</v>
          </cell>
          <cell r="M1550">
            <v>0</v>
          </cell>
        </row>
        <row r="1551">
          <cell r="A1551" t="str">
            <v>NFCF</v>
          </cell>
          <cell r="B1551">
            <v>780</v>
          </cell>
          <cell r="C1551">
            <v>0</v>
          </cell>
          <cell r="D1551">
            <v>0</v>
          </cell>
          <cell r="E1551">
            <v>-1.1499999999999999</v>
          </cell>
          <cell r="F1551">
            <v>-1.012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-897</v>
          </cell>
          <cell r="L1551">
            <v>-897</v>
          </cell>
          <cell r="M1551">
            <v>0</v>
          </cell>
        </row>
        <row r="1552">
          <cell r="A1552" t="str">
            <v>OM</v>
          </cell>
          <cell r="B1552">
            <v>244</v>
          </cell>
          <cell r="C1552">
            <v>0</v>
          </cell>
          <cell r="D1552">
            <v>0</v>
          </cell>
          <cell r="E1552">
            <v>-1.1499999999999999</v>
          </cell>
          <cell r="F1552">
            <v>-1.012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-280.60000000000002</v>
          </cell>
          <cell r="L1552">
            <v>-280.60000000000002</v>
          </cell>
          <cell r="M1552">
            <v>0</v>
          </cell>
        </row>
        <row r="1553">
          <cell r="A1553" t="str">
            <v>POST</v>
          </cell>
          <cell r="B1553">
            <v>182</v>
          </cell>
          <cell r="C1553">
            <v>0</v>
          </cell>
          <cell r="D1553">
            <v>0</v>
          </cell>
          <cell r="E1553">
            <v>-1.1499999999999999</v>
          </cell>
          <cell r="F1553">
            <v>-1.012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-209.3</v>
          </cell>
          <cell r="L1553">
            <v>-209.3</v>
          </cell>
          <cell r="M1553">
            <v>0</v>
          </cell>
        </row>
        <row r="1554">
          <cell r="A1554" t="str">
            <v>2Q Subtotal</v>
          </cell>
          <cell r="B1554">
            <v>5708</v>
          </cell>
          <cell r="C1554">
            <v>0</v>
          </cell>
          <cell r="D1554">
            <v>0</v>
          </cell>
          <cell r="E1554">
            <v>-1.1499999999999999</v>
          </cell>
          <cell r="F1554">
            <v>-1.012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-6564.2</v>
          </cell>
          <cell r="L1554">
            <v>-6564.2</v>
          </cell>
          <cell r="M1554">
            <v>0</v>
          </cell>
        </row>
        <row r="1555">
          <cell r="A1555" t="str">
            <v>3Q</v>
          </cell>
          <cell r="B1555" t="str">
            <v>Corn By-Product - Wet  ($/BU)</v>
          </cell>
        </row>
        <row r="1556">
          <cell r="A1556" t="str">
            <v>BEV</v>
          </cell>
          <cell r="B1556">
            <v>1380</v>
          </cell>
          <cell r="C1556">
            <v>0</v>
          </cell>
          <cell r="D1556">
            <v>0</v>
          </cell>
          <cell r="E1556">
            <v>-1.2370652173913044</v>
          </cell>
          <cell r="F1556">
            <v>-1.012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-1707.15</v>
          </cell>
          <cell r="L1556">
            <v>-1707.15</v>
          </cell>
          <cell r="M1556">
            <v>0</v>
          </cell>
        </row>
        <row r="1557">
          <cell r="A1557" t="str">
            <v>BISC</v>
          </cell>
          <cell r="B1557">
            <v>116</v>
          </cell>
          <cell r="C1557">
            <v>0</v>
          </cell>
          <cell r="D1557">
            <v>0</v>
          </cell>
          <cell r="E1557">
            <v>-1.2097413793103449</v>
          </cell>
          <cell r="F1557">
            <v>-1.012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-140.33000000000001</v>
          </cell>
          <cell r="L1557">
            <v>-140.33000000000001</v>
          </cell>
          <cell r="M1557">
            <v>0</v>
          </cell>
        </row>
        <row r="1558">
          <cell r="A1558" t="str">
            <v>DESS</v>
          </cell>
          <cell r="B1558">
            <v>560</v>
          </cell>
          <cell r="C1558">
            <v>0</v>
          </cell>
          <cell r="D1558">
            <v>0</v>
          </cell>
          <cell r="E1558">
            <v>-1.1998214285714286</v>
          </cell>
          <cell r="F1558">
            <v>-1.012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-671.9</v>
          </cell>
          <cell r="L1558">
            <v>-671.9</v>
          </cell>
          <cell r="M1558">
            <v>0</v>
          </cell>
        </row>
        <row r="1559">
          <cell r="A1559" t="str">
            <v>ENH</v>
          </cell>
          <cell r="B1559">
            <v>545</v>
          </cell>
          <cell r="C1559">
            <v>0</v>
          </cell>
          <cell r="D1559">
            <v>0</v>
          </cell>
          <cell r="E1559">
            <v>-1.2020183486238534</v>
          </cell>
          <cell r="F1559">
            <v>-1.012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-655.1</v>
          </cell>
          <cell r="L1559">
            <v>-655.1</v>
          </cell>
          <cell r="M1559">
            <v>0</v>
          </cell>
        </row>
        <row r="1560">
          <cell r="A1560" t="str">
            <v>FS</v>
          </cell>
          <cell r="B1560">
            <v>369.5</v>
          </cell>
          <cell r="C1560">
            <v>0</v>
          </cell>
          <cell r="D1560">
            <v>0</v>
          </cell>
          <cell r="E1560">
            <v>-1.1951826792963465</v>
          </cell>
          <cell r="F1560">
            <v>-1.012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-441.62</v>
          </cell>
          <cell r="L1560">
            <v>-441.62</v>
          </cell>
          <cell r="M1560">
            <v>0</v>
          </cell>
        </row>
        <row r="1561">
          <cell r="A1561" t="str">
            <v>KCIR</v>
          </cell>
          <cell r="B1561">
            <v>81.5</v>
          </cell>
          <cell r="C1561">
            <v>0</v>
          </cell>
          <cell r="D1561">
            <v>0</v>
          </cell>
          <cell r="E1561">
            <v>-1.2046625766871166</v>
          </cell>
          <cell r="F1561">
            <v>-1.012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-98.18</v>
          </cell>
          <cell r="L1561">
            <v>-98.18</v>
          </cell>
          <cell r="M1561">
            <v>0</v>
          </cell>
        </row>
        <row r="1562">
          <cell r="A1562" t="str">
            <v>KFT</v>
          </cell>
          <cell r="B1562">
            <v>0</v>
          </cell>
          <cell r="C1562">
            <v>0</v>
          </cell>
          <cell r="D1562">
            <v>0</v>
          </cell>
          <cell r="E1562">
            <v>-1.2046625766871166</v>
          </cell>
          <cell r="F1562">
            <v>-1.012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</row>
        <row r="1563">
          <cell r="A1563" t="str">
            <v>NBLC</v>
          </cell>
          <cell r="B1563">
            <v>37.5</v>
          </cell>
          <cell r="C1563">
            <v>0</v>
          </cell>
          <cell r="D1563">
            <v>0</v>
          </cell>
          <cell r="E1563">
            <v>-1.2112000000000001</v>
          </cell>
          <cell r="F1563">
            <v>-1.012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-45.42</v>
          </cell>
          <cell r="L1563">
            <v>-45.42</v>
          </cell>
          <cell r="M1563">
            <v>0</v>
          </cell>
        </row>
        <row r="1564">
          <cell r="A1564" t="str">
            <v>NFCF</v>
          </cell>
          <cell r="B1564">
            <v>558</v>
          </cell>
          <cell r="C1564">
            <v>0</v>
          </cell>
          <cell r="D1564">
            <v>0</v>
          </cell>
          <cell r="E1564">
            <v>-1.2069354838709676</v>
          </cell>
          <cell r="F1564">
            <v>-1.012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-673.47</v>
          </cell>
          <cell r="L1564">
            <v>-673.47</v>
          </cell>
          <cell r="M1564">
            <v>0</v>
          </cell>
        </row>
        <row r="1565">
          <cell r="A1565" t="str">
            <v>OM</v>
          </cell>
          <cell r="B1565">
            <v>182.21</v>
          </cell>
          <cell r="C1565">
            <v>0</v>
          </cell>
          <cell r="D1565">
            <v>0</v>
          </cell>
          <cell r="E1565">
            <v>-1.1969238790406673</v>
          </cell>
          <cell r="F1565">
            <v>-1.012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-218.09150000000002</v>
          </cell>
          <cell r="L1565">
            <v>-218.09150000000002</v>
          </cell>
          <cell r="M1565">
            <v>0</v>
          </cell>
        </row>
        <row r="1566">
          <cell r="A1566" t="str">
            <v>POST</v>
          </cell>
          <cell r="B1566">
            <v>149</v>
          </cell>
          <cell r="C1566">
            <v>0</v>
          </cell>
          <cell r="D1566">
            <v>0</v>
          </cell>
          <cell r="E1566">
            <v>-1.2122147651006712</v>
          </cell>
          <cell r="F1566">
            <v>-1.012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-180.62</v>
          </cell>
          <cell r="L1566">
            <v>-180.62</v>
          </cell>
          <cell r="M1566">
            <v>0</v>
          </cell>
        </row>
        <row r="1567">
          <cell r="A1567" t="str">
            <v>3Q Subtotal</v>
          </cell>
          <cell r="B1567">
            <v>3978.71</v>
          </cell>
          <cell r="C1567">
            <v>0</v>
          </cell>
          <cell r="D1567">
            <v>0</v>
          </cell>
          <cell r="E1567">
            <v>-1.2144342010350089</v>
          </cell>
          <cell r="F1567">
            <v>-1.012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-4831.8815000000004</v>
          </cell>
          <cell r="L1567">
            <v>-4831.8815000000004</v>
          </cell>
          <cell r="M1567">
            <v>0</v>
          </cell>
        </row>
        <row r="1568">
          <cell r="A1568" t="str">
            <v>4Q</v>
          </cell>
          <cell r="B1568" t="str">
            <v>Corn By-Product - Wet  ($/BU)</v>
          </cell>
        </row>
        <row r="1569">
          <cell r="A1569" t="str">
            <v>BEV</v>
          </cell>
          <cell r="B1569">
            <v>1380</v>
          </cell>
          <cell r="C1569">
            <v>0</v>
          </cell>
          <cell r="D1569">
            <v>0</v>
          </cell>
          <cell r="E1569">
            <v>-1.24</v>
          </cell>
          <cell r="F1569">
            <v>-1.012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-1711.2</v>
          </cell>
          <cell r="L1569">
            <v>-1711.2</v>
          </cell>
          <cell r="M1569">
            <v>0</v>
          </cell>
        </row>
        <row r="1570">
          <cell r="A1570" t="str">
            <v>BISC</v>
          </cell>
          <cell r="B1570">
            <v>91</v>
          </cell>
          <cell r="C1570">
            <v>0</v>
          </cell>
          <cell r="D1570">
            <v>0</v>
          </cell>
          <cell r="E1570">
            <v>-1.24</v>
          </cell>
          <cell r="F1570">
            <v>-1.012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-112.84</v>
          </cell>
          <cell r="L1570">
            <v>-112.84</v>
          </cell>
          <cell r="M1570">
            <v>0</v>
          </cell>
        </row>
        <row r="1571">
          <cell r="A1571" t="str">
            <v>DESS</v>
          </cell>
          <cell r="B1571">
            <v>486</v>
          </cell>
          <cell r="C1571">
            <v>0</v>
          </cell>
          <cell r="D1571">
            <v>0</v>
          </cell>
          <cell r="E1571">
            <v>-1.24</v>
          </cell>
          <cell r="F1571">
            <v>-1.012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-602.64</v>
          </cell>
          <cell r="L1571">
            <v>-602.64</v>
          </cell>
          <cell r="M1571">
            <v>0</v>
          </cell>
        </row>
        <row r="1572">
          <cell r="A1572" t="str">
            <v>ENH</v>
          </cell>
          <cell r="B1572">
            <v>635</v>
          </cell>
          <cell r="C1572">
            <v>0</v>
          </cell>
          <cell r="D1572">
            <v>0</v>
          </cell>
          <cell r="E1572">
            <v>-1.24</v>
          </cell>
          <cell r="F1572">
            <v>-1.012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-787.4</v>
          </cell>
          <cell r="L1572">
            <v>-787.4</v>
          </cell>
          <cell r="M1572">
            <v>0</v>
          </cell>
        </row>
        <row r="1573">
          <cell r="A1573" t="str">
            <v>FS</v>
          </cell>
          <cell r="B1573">
            <v>317.5</v>
          </cell>
          <cell r="C1573">
            <v>0</v>
          </cell>
          <cell r="D1573">
            <v>0</v>
          </cell>
          <cell r="E1573">
            <v>-1.24</v>
          </cell>
          <cell r="F1573">
            <v>-1.012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-393.7</v>
          </cell>
          <cell r="L1573">
            <v>-393.7</v>
          </cell>
          <cell r="M1573">
            <v>0</v>
          </cell>
        </row>
        <row r="1574">
          <cell r="A1574" t="str">
            <v>KCIR</v>
          </cell>
          <cell r="B1574">
            <v>125.5</v>
          </cell>
          <cell r="C1574">
            <v>0</v>
          </cell>
          <cell r="D1574">
            <v>0</v>
          </cell>
          <cell r="E1574">
            <v>-1.24</v>
          </cell>
          <cell r="F1574">
            <v>-1.012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-155.62</v>
          </cell>
          <cell r="L1574">
            <v>-155.62</v>
          </cell>
          <cell r="M1574">
            <v>0</v>
          </cell>
        </row>
        <row r="1575">
          <cell r="A1575" t="str">
            <v>KFT</v>
          </cell>
          <cell r="B1575">
            <v>0</v>
          </cell>
          <cell r="C1575">
            <v>0</v>
          </cell>
          <cell r="D1575">
            <v>0</v>
          </cell>
          <cell r="E1575">
            <v>-1.24</v>
          </cell>
          <cell r="F1575">
            <v>-1.012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</row>
        <row r="1576">
          <cell r="A1576" t="str">
            <v>NBLC</v>
          </cell>
          <cell r="B1576">
            <v>47.5</v>
          </cell>
          <cell r="C1576">
            <v>0</v>
          </cell>
          <cell r="D1576">
            <v>0</v>
          </cell>
          <cell r="E1576">
            <v>-1.24</v>
          </cell>
          <cell r="F1576">
            <v>-1.012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-58.9</v>
          </cell>
          <cell r="L1576">
            <v>-58.9</v>
          </cell>
          <cell r="M1576">
            <v>0</v>
          </cell>
        </row>
        <row r="1577">
          <cell r="A1577" t="str">
            <v>NFCF</v>
          </cell>
          <cell r="B1577">
            <v>672</v>
          </cell>
          <cell r="C1577">
            <v>0</v>
          </cell>
          <cell r="D1577">
            <v>0</v>
          </cell>
          <cell r="E1577">
            <v>-1.24</v>
          </cell>
          <cell r="F1577">
            <v>-1.012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-833.28</v>
          </cell>
          <cell r="L1577">
            <v>-833.28</v>
          </cell>
          <cell r="M1577">
            <v>0</v>
          </cell>
        </row>
        <row r="1578">
          <cell r="A1578" t="str">
            <v>OM</v>
          </cell>
          <cell r="B1578">
            <v>156</v>
          </cell>
          <cell r="C1578">
            <v>0</v>
          </cell>
          <cell r="D1578">
            <v>0</v>
          </cell>
          <cell r="E1578">
            <v>-1.24</v>
          </cell>
          <cell r="F1578">
            <v>-1.012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-193.44</v>
          </cell>
          <cell r="L1578">
            <v>-193.44</v>
          </cell>
          <cell r="M1578">
            <v>0</v>
          </cell>
        </row>
        <row r="1579">
          <cell r="A1579" t="str">
            <v>POST</v>
          </cell>
          <cell r="B1579">
            <v>100</v>
          </cell>
          <cell r="C1579">
            <v>0</v>
          </cell>
          <cell r="D1579">
            <v>0</v>
          </cell>
          <cell r="E1579">
            <v>-1.24</v>
          </cell>
          <cell r="F1579">
            <v>-1.012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-124</v>
          </cell>
          <cell r="L1579">
            <v>-124</v>
          </cell>
          <cell r="M1579">
            <v>0</v>
          </cell>
        </row>
        <row r="1580">
          <cell r="A1580" t="str">
            <v>4Q Subtotal</v>
          </cell>
          <cell r="B1580">
            <v>4010.5</v>
          </cell>
          <cell r="C1580">
            <v>0</v>
          </cell>
          <cell r="D1580">
            <v>0</v>
          </cell>
          <cell r="E1580">
            <v>-1.24</v>
          </cell>
          <cell r="F1580">
            <v>-1.012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-4973.0200000000004</v>
          </cell>
          <cell r="L1580">
            <v>-4973.0200000000004</v>
          </cell>
          <cell r="M1580">
            <v>0</v>
          </cell>
        </row>
        <row r="1585">
          <cell r="A1585" t="str">
            <v>1Q</v>
          </cell>
          <cell r="B1585" t="str">
            <v>Sugar Beet-WC  ($/CW)</v>
          </cell>
        </row>
        <row r="1586">
          <cell r="A1586" t="str">
            <v>BEV</v>
          </cell>
          <cell r="B1586">
            <v>87.562000000000012</v>
          </cell>
          <cell r="C1586">
            <v>87.562000000000012</v>
          </cell>
          <cell r="D1586">
            <v>100</v>
          </cell>
          <cell r="E1586">
            <v>25.554540000000003</v>
          </cell>
          <cell r="F1586">
            <v>25.28</v>
          </cell>
          <cell r="G1586">
            <v>25.75</v>
          </cell>
          <cell r="H1586">
            <v>0</v>
          </cell>
          <cell r="I1586">
            <v>25.28</v>
          </cell>
          <cell r="J1586">
            <v>24.039271480000316</v>
          </cell>
          <cell r="K1586">
            <v>0</v>
          </cell>
          <cell r="L1586">
            <v>24.039271480000316</v>
          </cell>
          <cell r="M1586">
            <v>41.154140000000041</v>
          </cell>
        </row>
        <row r="1587">
          <cell r="A1587" t="str">
            <v>BISC</v>
          </cell>
          <cell r="B1587">
            <v>46.223999999999997</v>
          </cell>
          <cell r="C1587">
            <v>0</v>
          </cell>
          <cell r="D1587">
            <v>0</v>
          </cell>
          <cell r="E1587">
            <v>26.444800000000001</v>
          </cell>
          <cell r="F1587">
            <v>25.28</v>
          </cell>
          <cell r="G1587">
            <v>25.75</v>
          </cell>
          <cell r="H1587">
            <v>25.75</v>
          </cell>
          <cell r="I1587">
            <v>25.75</v>
          </cell>
          <cell r="J1587">
            <v>0</v>
          </cell>
          <cell r="K1587">
            <v>32.116435200000005</v>
          </cell>
          <cell r="L1587">
            <v>32.116435200000005</v>
          </cell>
          <cell r="M1587">
            <v>0</v>
          </cell>
        </row>
        <row r="1588">
          <cell r="A1588" t="str">
            <v>CHES</v>
          </cell>
          <cell r="B1588">
            <v>0</v>
          </cell>
          <cell r="C1588">
            <v>0</v>
          </cell>
          <cell r="D1588">
            <v>0</v>
          </cell>
          <cell r="E1588">
            <v>26.444800000000001</v>
          </cell>
          <cell r="F1588">
            <v>25.28</v>
          </cell>
          <cell r="G1588">
            <v>25.75</v>
          </cell>
          <cell r="H1588">
            <v>25.75</v>
          </cell>
          <cell r="I1588">
            <v>25.75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</row>
        <row r="1589">
          <cell r="A1589" t="str">
            <v>DESS</v>
          </cell>
          <cell r="B1589">
            <v>0</v>
          </cell>
          <cell r="C1589">
            <v>0</v>
          </cell>
          <cell r="D1589">
            <v>0</v>
          </cell>
          <cell r="E1589">
            <v>26.444800000000001</v>
          </cell>
          <cell r="F1589">
            <v>25.28</v>
          </cell>
          <cell r="G1589">
            <v>25.75</v>
          </cell>
          <cell r="H1589">
            <v>25.75</v>
          </cell>
          <cell r="I1589">
            <v>25.75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</row>
        <row r="1590">
          <cell r="A1590" t="str">
            <v>ENH</v>
          </cell>
          <cell r="B1590">
            <v>0</v>
          </cell>
          <cell r="C1590">
            <v>0</v>
          </cell>
          <cell r="D1590">
            <v>0</v>
          </cell>
          <cell r="E1590">
            <v>26.444800000000001</v>
          </cell>
          <cell r="F1590">
            <v>25.28</v>
          </cell>
          <cell r="G1590">
            <v>25.75</v>
          </cell>
          <cell r="H1590">
            <v>25.75</v>
          </cell>
          <cell r="I1590">
            <v>25.75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</row>
        <row r="1591">
          <cell r="A1591" t="str">
            <v>FS</v>
          </cell>
          <cell r="B1591">
            <v>0</v>
          </cell>
          <cell r="C1591">
            <v>0</v>
          </cell>
          <cell r="D1591">
            <v>0</v>
          </cell>
          <cell r="E1591">
            <v>26.444800000000001</v>
          </cell>
          <cell r="F1591">
            <v>25.28</v>
          </cell>
          <cell r="G1591">
            <v>25.75</v>
          </cell>
          <cell r="H1591">
            <v>25.75</v>
          </cell>
          <cell r="I1591">
            <v>25.75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</row>
        <row r="1592">
          <cell r="A1592" t="str">
            <v>MAXW</v>
          </cell>
          <cell r="B1592">
            <v>11.000999999999999</v>
          </cell>
          <cell r="C1592">
            <v>11.000999999999999</v>
          </cell>
          <cell r="D1592">
            <v>100</v>
          </cell>
          <cell r="E1592">
            <v>25.244009999999999</v>
          </cell>
          <cell r="F1592">
            <v>25.28</v>
          </cell>
          <cell r="G1592">
            <v>25.75</v>
          </cell>
          <cell r="H1592">
            <v>25.75</v>
          </cell>
          <cell r="I1592">
            <v>25.28</v>
          </cell>
          <cell r="J1592">
            <v>-0.39592599000001427</v>
          </cell>
          <cell r="K1592">
            <v>0</v>
          </cell>
          <cell r="L1592">
            <v>-0.39592599000001427</v>
          </cell>
          <cell r="M1592">
            <v>5.1704700000000052</v>
          </cell>
        </row>
        <row r="1593">
          <cell r="A1593" t="str">
            <v>POST</v>
          </cell>
          <cell r="B1593">
            <v>62.625</v>
          </cell>
          <cell r="C1593">
            <v>62.625</v>
          </cell>
          <cell r="D1593">
            <v>100</v>
          </cell>
          <cell r="E1593">
            <v>25.686740000000004</v>
          </cell>
          <cell r="F1593">
            <v>25.28</v>
          </cell>
          <cell r="G1593">
            <v>25.75</v>
          </cell>
          <cell r="H1593">
            <v>25.75</v>
          </cell>
          <cell r="I1593">
            <v>25.28</v>
          </cell>
          <cell r="J1593">
            <v>25.472092499999853</v>
          </cell>
          <cell r="K1593">
            <v>0</v>
          </cell>
          <cell r="L1593">
            <v>25.472092499999853</v>
          </cell>
          <cell r="M1593">
            <v>29.43375</v>
          </cell>
        </row>
        <row r="1595">
          <cell r="A1595" t="str">
            <v>2Q</v>
          </cell>
          <cell r="B1595" t="str">
            <v>Sugar Beet-WC  ($/CW)</v>
          </cell>
        </row>
        <row r="1596">
          <cell r="A1596" t="str">
            <v>BEV</v>
          </cell>
          <cell r="B1596">
            <v>87.562000000000012</v>
          </cell>
          <cell r="C1596">
            <v>63.188000000000002</v>
          </cell>
          <cell r="D1596">
            <v>72.16372398985861</v>
          </cell>
          <cell r="E1596">
            <v>25.554540000000003</v>
          </cell>
          <cell r="F1596">
            <v>25.28</v>
          </cell>
          <cell r="G1596">
            <v>26.75</v>
          </cell>
          <cell r="H1596">
            <v>26.75</v>
          </cell>
          <cell r="I1596">
            <v>25.689193257349078</v>
          </cell>
          <cell r="J1596">
            <v>17.347633520000201</v>
          </cell>
          <cell r="K1596">
            <v>-29.138142039999952</v>
          </cell>
          <cell r="L1596">
            <v>-11.790508519999753</v>
          </cell>
          <cell r="M1596">
            <v>92.886359999999982</v>
          </cell>
        </row>
        <row r="1597">
          <cell r="A1597" t="str">
            <v>BISC</v>
          </cell>
          <cell r="B1597">
            <v>46.223999999999997</v>
          </cell>
          <cell r="C1597">
            <v>0</v>
          </cell>
          <cell r="D1597">
            <v>0</v>
          </cell>
          <cell r="E1597">
            <v>26.444800000000001</v>
          </cell>
          <cell r="F1597">
            <v>25.28</v>
          </cell>
          <cell r="G1597">
            <v>26.75</v>
          </cell>
          <cell r="H1597">
            <v>26.75</v>
          </cell>
          <cell r="I1597">
            <v>26.75</v>
          </cell>
          <cell r="J1597">
            <v>0</v>
          </cell>
          <cell r="K1597">
            <v>-14.107564799999992</v>
          </cell>
          <cell r="L1597">
            <v>-14.107564799999992</v>
          </cell>
          <cell r="M1597">
            <v>0</v>
          </cell>
        </row>
        <row r="1598">
          <cell r="A1598" t="str">
            <v>CHES</v>
          </cell>
          <cell r="B1598">
            <v>0</v>
          </cell>
          <cell r="C1598">
            <v>0</v>
          </cell>
          <cell r="D1598">
            <v>0</v>
          </cell>
          <cell r="E1598">
            <v>26.444800000000001</v>
          </cell>
          <cell r="F1598">
            <v>25.28</v>
          </cell>
          <cell r="G1598">
            <v>26.75</v>
          </cell>
          <cell r="H1598">
            <v>26.75</v>
          </cell>
          <cell r="I1598">
            <v>26.75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</row>
        <row r="1599">
          <cell r="A1599" t="str">
            <v>DESS</v>
          </cell>
          <cell r="B1599">
            <v>0</v>
          </cell>
          <cell r="C1599">
            <v>0</v>
          </cell>
          <cell r="D1599">
            <v>0</v>
          </cell>
          <cell r="E1599">
            <v>26.444800000000001</v>
          </cell>
          <cell r="F1599">
            <v>25.28</v>
          </cell>
          <cell r="G1599">
            <v>26.75</v>
          </cell>
          <cell r="H1599">
            <v>26.75</v>
          </cell>
          <cell r="I1599">
            <v>26.75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</row>
        <row r="1600">
          <cell r="A1600" t="str">
            <v>ENH</v>
          </cell>
          <cell r="B1600">
            <v>0</v>
          </cell>
          <cell r="C1600">
            <v>0</v>
          </cell>
          <cell r="D1600">
            <v>0</v>
          </cell>
          <cell r="E1600">
            <v>26.444800000000001</v>
          </cell>
          <cell r="F1600">
            <v>25.28</v>
          </cell>
          <cell r="G1600">
            <v>26.75</v>
          </cell>
          <cell r="H1600">
            <v>26.75</v>
          </cell>
          <cell r="I1600">
            <v>26.75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</row>
        <row r="1601">
          <cell r="A1601" t="str">
            <v>FS</v>
          </cell>
          <cell r="B1601">
            <v>0</v>
          </cell>
          <cell r="C1601">
            <v>0</v>
          </cell>
          <cell r="D1601">
            <v>0</v>
          </cell>
          <cell r="E1601">
            <v>26.444800000000001</v>
          </cell>
          <cell r="F1601">
            <v>25.28</v>
          </cell>
          <cell r="G1601">
            <v>26.75</v>
          </cell>
          <cell r="H1601">
            <v>26.75</v>
          </cell>
          <cell r="I1601">
            <v>26.75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</row>
        <row r="1602">
          <cell r="A1602" t="str">
            <v>MAXW</v>
          </cell>
          <cell r="B1602">
            <v>11.000999999999999</v>
          </cell>
          <cell r="C1602">
            <v>11.000999999999999</v>
          </cell>
          <cell r="D1602">
            <v>100</v>
          </cell>
          <cell r="E1602">
            <v>25.244009999999999</v>
          </cell>
          <cell r="F1602">
            <v>25.28</v>
          </cell>
          <cell r="G1602">
            <v>26.75</v>
          </cell>
          <cell r="H1602">
            <v>26.75</v>
          </cell>
          <cell r="I1602">
            <v>25.28</v>
          </cell>
          <cell r="J1602">
            <v>-0.39592599000001427</v>
          </cell>
          <cell r="K1602">
            <v>0</v>
          </cell>
          <cell r="L1602">
            <v>-0.39592599000001427</v>
          </cell>
          <cell r="M1602">
            <v>16.171470000000028</v>
          </cell>
        </row>
        <row r="1603">
          <cell r="A1603" t="str">
            <v>POST</v>
          </cell>
          <cell r="B1603">
            <v>62.625</v>
          </cell>
          <cell r="C1603">
            <v>62.625</v>
          </cell>
          <cell r="D1603">
            <v>100</v>
          </cell>
          <cell r="E1603">
            <v>25.686740000000004</v>
          </cell>
          <cell r="F1603">
            <v>25.28</v>
          </cell>
          <cell r="G1603">
            <v>26.75</v>
          </cell>
          <cell r="H1603">
            <v>26.75</v>
          </cell>
          <cell r="I1603">
            <v>25.28</v>
          </cell>
          <cell r="J1603">
            <v>25.472092499999853</v>
          </cell>
          <cell r="K1603">
            <v>0</v>
          </cell>
          <cell r="L1603">
            <v>25.472092499999853</v>
          </cell>
          <cell r="M1603">
            <v>92.058750000000003</v>
          </cell>
        </row>
        <row r="1604">
          <cell r="A1604" t="str">
            <v>2Q Subtotal</v>
          </cell>
          <cell r="B1604">
            <v>207.41200000000001</v>
          </cell>
          <cell r="C1604">
            <v>136.81399999999999</v>
          </cell>
          <cell r="D1604">
            <v>65.9624322604285</v>
          </cell>
          <cell r="E1604">
            <v>25.799872743803189</v>
          </cell>
          <cell r="F1604">
            <v>25.28</v>
          </cell>
          <cell r="G1604">
            <v>26.75</v>
          </cell>
          <cell r="H1604">
            <v>26.75</v>
          </cell>
          <cell r="I1604">
            <v>25.780352245771702</v>
          </cell>
          <cell r="J1604">
            <v>42.423800030000038</v>
          </cell>
          <cell r="K1604">
            <v>-43.245706839999947</v>
          </cell>
          <cell r="L1604">
            <v>-0.82190680999990495</v>
          </cell>
          <cell r="M1604">
            <v>201.11658000000003</v>
          </cell>
        </row>
        <row r="1605">
          <cell r="A1605" t="str">
            <v>3Q</v>
          </cell>
          <cell r="B1605" t="str">
            <v>Sugar Beet-WC  ($/CW)</v>
          </cell>
        </row>
        <row r="1606">
          <cell r="A1606" t="str">
            <v>BEV</v>
          </cell>
          <cell r="B1606">
            <v>87.562999999999988</v>
          </cell>
          <cell r="C1606">
            <v>0</v>
          </cell>
          <cell r="D1606">
            <v>0</v>
          </cell>
          <cell r="E1606">
            <v>25.554540000000003</v>
          </cell>
          <cell r="F1606">
            <v>25.28</v>
          </cell>
          <cell r="G1606">
            <v>27</v>
          </cell>
          <cell r="H1606">
            <v>27</v>
          </cell>
          <cell r="I1606">
            <v>27</v>
          </cell>
          <cell r="J1606">
            <v>0</v>
          </cell>
          <cell r="K1606">
            <v>-126.56881397999987</v>
          </cell>
          <cell r="L1606">
            <v>-126.56881397999987</v>
          </cell>
          <cell r="M1606">
            <v>0</v>
          </cell>
        </row>
        <row r="1607">
          <cell r="A1607" t="str">
            <v>BISC</v>
          </cell>
          <cell r="B1607">
            <v>46.223999999999997</v>
          </cell>
          <cell r="C1607">
            <v>0</v>
          </cell>
          <cell r="D1607">
            <v>0</v>
          </cell>
          <cell r="E1607">
            <v>26.444800000000001</v>
          </cell>
          <cell r="F1607">
            <v>25.28</v>
          </cell>
          <cell r="G1607">
            <v>27</v>
          </cell>
          <cell r="H1607">
            <v>27</v>
          </cell>
          <cell r="I1607">
            <v>27</v>
          </cell>
          <cell r="J1607">
            <v>0</v>
          </cell>
          <cell r="K1607">
            <v>-25.663564799999989</v>
          </cell>
          <cell r="L1607">
            <v>-25.663564799999989</v>
          </cell>
          <cell r="M1607">
            <v>0</v>
          </cell>
        </row>
        <row r="1608">
          <cell r="A1608" t="str">
            <v>CHES</v>
          </cell>
          <cell r="B1608">
            <v>0</v>
          </cell>
          <cell r="C1608">
            <v>0</v>
          </cell>
          <cell r="D1608">
            <v>0</v>
          </cell>
          <cell r="E1608">
            <v>26.444800000000001</v>
          </cell>
          <cell r="F1608">
            <v>25.28</v>
          </cell>
          <cell r="G1608">
            <v>27</v>
          </cell>
          <cell r="H1608">
            <v>27</v>
          </cell>
          <cell r="I1608">
            <v>27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</row>
        <row r="1609">
          <cell r="A1609" t="str">
            <v>DESS</v>
          </cell>
          <cell r="B1609">
            <v>0</v>
          </cell>
          <cell r="C1609">
            <v>0</v>
          </cell>
          <cell r="D1609">
            <v>0</v>
          </cell>
          <cell r="E1609">
            <v>26.444800000000001</v>
          </cell>
          <cell r="F1609">
            <v>25.28</v>
          </cell>
          <cell r="G1609">
            <v>27</v>
          </cell>
          <cell r="H1609">
            <v>27</v>
          </cell>
          <cell r="I1609">
            <v>27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</row>
        <row r="1610">
          <cell r="A1610" t="str">
            <v>ENH</v>
          </cell>
          <cell r="B1610">
            <v>0</v>
          </cell>
          <cell r="C1610">
            <v>0</v>
          </cell>
          <cell r="D1610">
            <v>0</v>
          </cell>
          <cell r="E1610">
            <v>26.444800000000001</v>
          </cell>
          <cell r="F1610">
            <v>25.28</v>
          </cell>
          <cell r="G1610">
            <v>27</v>
          </cell>
          <cell r="H1610">
            <v>27</v>
          </cell>
          <cell r="I1610">
            <v>27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</row>
        <row r="1611">
          <cell r="A1611" t="str">
            <v>FS</v>
          </cell>
          <cell r="B1611">
            <v>0</v>
          </cell>
          <cell r="C1611">
            <v>0</v>
          </cell>
          <cell r="D1611">
            <v>0</v>
          </cell>
          <cell r="E1611">
            <v>26.444800000000001</v>
          </cell>
          <cell r="F1611">
            <v>25.28</v>
          </cell>
          <cell r="G1611">
            <v>27</v>
          </cell>
          <cell r="H1611">
            <v>27</v>
          </cell>
          <cell r="I1611">
            <v>27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</row>
        <row r="1612">
          <cell r="A1612" t="str">
            <v>MAXW</v>
          </cell>
          <cell r="B1612">
            <v>11.000999999999999</v>
          </cell>
          <cell r="C1612">
            <v>10.997999999999999</v>
          </cell>
          <cell r="D1612">
            <v>99.972729751840745</v>
          </cell>
          <cell r="E1612">
            <v>25.244009999999999</v>
          </cell>
          <cell r="F1612">
            <v>25.28</v>
          </cell>
          <cell r="G1612">
            <v>27</v>
          </cell>
          <cell r="H1612">
            <v>27</v>
          </cell>
          <cell r="I1612">
            <v>25.280469048268337</v>
          </cell>
          <cell r="J1612">
            <v>-0.3958180200000061</v>
          </cell>
          <cell r="K1612">
            <v>-5.2679700000002041E-3</v>
          </cell>
          <cell r="L1612">
            <v>-0.40108599000000622</v>
          </cell>
          <cell r="M1612">
            <v>18.916560000000008</v>
          </cell>
        </row>
        <row r="1613">
          <cell r="A1613" t="str">
            <v>POST</v>
          </cell>
          <cell r="B1613">
            <v>62.625</v>
          </cell>
          <cell r="C1613">
            <v>25.5</v>
          </cell>
          <cell r="D1613">
            <v>40.718562874251496</v>
          </cell>
          <cell r="E1613">
            <v>25.686740000000004</v>
          </cell>
          <cell r="F1613">
            <v>25.28</v>
          </cell>
          <cell r="G1613">
            <v>27</v>
          </cell>
          <cell r="H1613">
            <v>27</v>
          </cell>
          <cell r="I1613">
            <v>26.299640718562873</v>
          </cell>
          <cell r="J1613">
            <v>10.371869999999962</v>
          </cell>
          <cell r="K1613">
            <v>-48.754777500000003</v>
          </cell>
          <cell r="L1613">
            <v>-38.382907500000044</v>
          </cell>
          <cell r="M1613">
            <v>43.86</v>
          </cell>
        </row>
        <row r="1614">
          <cell r="A1614" t="str">
            <v>3Q Subtotal</v>
          </cell>
          <cell r="B1614">
            <v>207.41300000000001</v>
          </cell>
          <cell r="C1614">
            <v>36.498000000000005</v>
          </cell>
          <cell r="D1614">
            <v>17.596775515517351</v>
          </cell>
          <cell r="E1614">
            <v>25.799872743803189</v>
          </cell>
          <cell r="F1614">
            <v>25.28</v>
          </cell>
          <cell r="G1614">
            <v>27</v>
          </cell>
          <cell r="H1614">
            <v>27</v>
          </cell>
          <cell r="I1614">
            <v>26.697335461133104</v>
          </cell>
          <cell r="J1614">
            <v>9.9760519799999567</v>
          </cell>
          <cell r="K1614">
            <v>-200.99242424999986</v>
          </cell>
          <cell r="L1614">
            <v>-191.01637226999992</v>
          </cell>
          <cell r="M1614">
            <v>62.776560000000011</v>
          </cell>
        </row>
        <row r="1615">
          <cell r="A1615" t="str">
            <v>4Q</v>
          </cell>
          <cell r="B1615" t="str">
            <v>Sugar Beet-WC  ($/CW)</v>
          </cell>
        </row>
        <row r="1616">
          <cell r="A1616" t="str">
            <v>BEV</v>
          </cell>
          <cell r="B1616">
            <v>87.562999999999988</v>
          </cell>
          <cell r="C1616">
            <v>0</v>
          </cell>
          <cell r="D1616">
            <v>0</v>
          </cell>
          <cell r="E1616">
            <v>25.554389999999998</v>
          </cell>
          <cell r="F1616">
            <v>25.28</v>
          </cell>
          <cell r="G1616">
            <v>27</v>
          </cell>
          <cell r="H1616">
            <v>27</v>
          </cell>
          <cell r="I1616">
            <v>27</v>
          </cell>
          <cell r="J1616">
            <v>0</v>
          </cell>
          <cell r="K1616">
            <v>-126.58194843000012</v>
          </cell>
          <cell r="L1616">
            <v>-126.58194843000012</v>
          </cell>
          <cell r="M1616">
            <v>0</v>
          </cell>
        </row>
        <row r="1617">
          <cell r="A1617" t="str">
            <v>BISC</v>
          </cell>
          <cell r="B1617">
            <v>46.223999999999997</v>
          </cell>
          <cell r="C1617">
            <v>0</v>
          </cell>
          <cell r="D1617">
            <v>0</v>
          </cell>
          <cell r="E1617">
            <v>26.444699999999997</v>
          </cell>
          <cell r="F1617">
            <v>25.28</v>
          </cell>
          <cell r="G1617">
            <v>27</v>
          </cell>
          <cell r="H1617">
            <v>27</v>
          </cell>
          <cell r="I1617">
            <v>27</v>
          </cell>
          <cell r="J1617">
            <v>0</v>
          </cell>
          <cell r="K1617">
            <v>-25.668187200000094</v>
          </cell>
          <cell r="L1617">
            <v>-25.668187200000094</v>
          </cell>
          <cell r="M1617">
            <v>0</v>
          </cell>
        </row>
        <row r="1618">
          <cell r="A1618" t="str">
            <v>CHES</v>
          </cell>
          <cell r="B1618">
            <v>0</v>
          </cell>
          <cell r="C1618">
            <v>0</v>
          </cell>
          <cell r="D1618">
            <v>0</v>
          </cell>
          <cell r="E1618">
            <v>26.444699999999997</v>
          </cell>
          <cell r="F1618">
            <v>25.28</v>
          </cell>
          <cell r="G1618">
            <v>27</v>
          </cell>
          <cell r="H1618">
            <v>27</v>
          </cell>
          <cell r="I1618">
            <v>27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</row>
        <row r="1619">
          <cell r="A1619" t="str">
            <v>DESS</v>
          </cell>
          <cell r="B1619">
            <v>0</v>
          </cell>
          <cell r="C1619">
            <v>0</v>
          </cell>
          <cell r="D1619">
            <v>0</v>
          </cell>
          <cell r="E1619">
            <v>26.444699999999997</v>
          </cell>
          <cell r="F1619">
            <v>25.28</v>
          </cell>
          <cell r="G1619">
            <v>27</v>
          </cell>
          <cell r="H1619">
            <v>27</v>
          </cell>
          <cell r="I1619">
            <v>27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</row>
        <row r="1620">
          <cell r="A1620" t="str">
            <v>ENH</v>
          </cell>
          <cell r="B1620">
            <v>0</v>
          </cell>
          <cell r="C1620">
            <v>0</v>
          </cell>
          <cell r="D1620">
            <v>0</v>
          </cell>
          <cell r="E1620">
            <v>26.444699999999997</v>
          </cell>
          <cell r="F1620">
            <v>25.28</v>
          </cell>
          <cell r="G1620">
            <v>27</v>
          </cell>
          <cell r="H1620">
            <v>27</v>
          </cell>
          <cell r="I1620">
            <v>27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</row>
        <row r="1621">
          <cell r="A1621" t="str">
            <v>FS</v>
          </cell>
          <cell r="B1621">
            <v>0</v>
          </cell>
          <cell r="C1621">
            <v>0</v>
          </cell>
          <cell r="D1621">
            <v>0</v>
          </cell>
          <cell r="E1621">
            <v>26.444699999999997</v>
          </cell>
          <cell r="F1621">
            <v>25.28</v>
          </cell>
          <cell r="G1621">
            <v>27</v>
          </cell>
          <cell r="H1621">
            <v>27</v>
          </cell>
          <cell r="I1621">
            <v>27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</row>
        <row r="1622">
          <cell r="A1622" t="str">
            <v>MAXW</v>
          </cell>
          <cell r="B1622">
            <v>11.000999999999999</v>
          </cell>
          <cell r="C1622">
            <v>0</v>
          </cell>
          <cell r="D1622">
            <v>0</v>
          </cell>
          <cell r="E1622">
            <v>25.243950000000002</v>
          </cell>
          <cell r="F1622">
            <v>25.28</v>
          </cell>
          <cell r="G1622">
            <v>27</v>
          </cell>
          <cell r="H1622">
            <v>27</v>
          </cell>
          <cell r="I1622">
            <v>27</v>
          </cell>
          <cell r="J1622">
            <v>0</v>
          </cell>
          <cell r="K1622">
            <v>-19.31830605</v>
          </cell>
          <cell r="L1622">
            <v>-19.31830605</v>
          </cell>
          <cell r="M1622">
            <v>0</v>
          </cell>
        </row>
        <row r="1623">
          <cell r="A1623" t="str">
            <v>POST</v>
          </cell>
          <cell r="B1623">
            <v>62.625</v>
          </cell>
          <cell r="C1623">
            <v>0</v>
          </cell>
          <cell r="D1623">
            <v>0</v>
          </cell>
          <cell r="E1623">
            <v>25.686719999999998</v>
          </cell>
          <cell r="F1623">
            <v>25.28</v>
          </cell>
          <cell r="G1623">
            <v>27</v>
          </cell>
          <cell r="H1623">
            <v>27</v>
          </cell>
          <cell r="I1623">
            <v>27</v>
          </cell>
          <cell r="J1623">
            <v>0</v>
          </cell>
          <cell r="K1623">
            <v>-82.244159999999994</v>
          </cell>
          <cell r="L1623">
            <v>-82.244159999999994</v>
          </cell>
          <cell r="M1623">
            <v>0</v>
          </cell>
        </row>
        <row r="1624">
          <cell r="A1624" t="str">
            <v>4Q Subtotal</v>
          </cell>
          <cell r="B1624">
            <v>207.41300000000001</v>
          </cell>
          <cell r="C1624">
            <v>0</v>
          </cell>
          <cell r="D1624">
            <v>0</v>
          </cell>
          <cell r="E1624">
            <v>25.799789310328787</v>
          </cell>
          <cell r="F1624">
            <v>25.28</v>
          </cell>
          <cell r="G1624">
            <v>27</v>
          </cell>
          <cell r="H1624">
            <v>27</v>
          </cell>
          <cell r="I1624">
            <v>27</v>
          </cell>
          <cell r="J1624">
            <v>0</v>
          </cell>
          <cell r="K1624">
            <v>-253.81260168000023</v>
          </cell>
          <cell r="L1624">
            <v>-253.81260168000023</v>
          </cell>
          <cell r="M1624">
            <v>0</v>
          </cell>
        </row>
        <row r="1627">
          <cell r="A1627" t="str">
            <v>1Q</v>
          </cell>
          <cell r="B1627" t="str">
            <v>Sugar-Beet MW  ($/CW)</v>
          </cell>
        </row>
        <row r="1628">
          <cell r="A1628" t="str">
            <v>BEV</v>
          </cell>
          <cell r="B1628">
            <v>105.62400000000002</v>
          </cell>
          <cell r="C1628">
            <v>105.62400000000002</v>
          </cell>
          <cell r="D1628">
            <v>100</v>
          </cell>
          <cell r="E1628">
            <v>26.4</v>
          </cell>
          <cell r="F1628">
            <v>26.611354534764828</v>
          </cell>
          <cell r="G1628">
            <v>26.5</v>
          </cell>
          <cell r="H1628">
            <v>27</v>
          </cell>
          <cell r="I1628">
            <v>26.611354534764828</v>
          </cell>
          <cell r="J1628">
            <v>-22.324111380000542</v>
          </cell>
          <cell r="K1628">
            <v>0</v>
          </cell>
          <cell r="L1628">
            <v>-22.324111380000542</v>
          </cell>
          <cell r="M1628">
            <v>-11.761711380000488</v>
          </cell>
        </row>
        <row r="1629">
          <cell r="A1629" t="str">
            <v>BISC</v>
          </cell>
          <cell r="B1629">
            <v>132.22499999999999</v>
          </cell>
          <cell r="C1629">
            <v>0</v>
          </cell>
          <cell r="D1629">
            <v>0</v>
          </cell>
          <cell r="E1629">
            <v>25.81</v>
          </cell>
          <cell r="F1629">
            <v>26.611354534764828</v>
          </cell>
          <cell r="G1629">
            <v>26.5</v>
          </cell>
          <cell r="H1629">
            <v>26.5</v>
          </cell>
          <cell r="I1629">
            <v>26.5</v>
          </cell>
          <cell r="J1629">
            <v>0</v>
          </cell>
          <cell r="K1629">
            <v>-91.235250000000022</v>
          </cell>
          <cell r="L1629">
            <v>-91.235250000000022</v>
          </cell>
          <cell r="M1629">
            <v>0</v>
          </cell>
        </row>
        <row r="1630">
          <cell r="A1630" t="str">
            <v>CHES</v>
          </cell>
          <cell r="B1630">
            <v>2.39</v>
          </cell>
          <cell r="C1630">
            <v>2.39</v>
          </cell>
          <cell r="D1630">
            <v>100</v>
          </cell>
          <cell r="E1630">
            <v>30.2</v>
          </cell>
          <cell r="F1630">
            <v>32.124892552301255</v>
          </cell>
          <cell r="G1630">
            <v>26.5</v>
          </cell>
          <cell r="H1630">
            <v>26.5</v>
          </cell>
          <cell r="I1630">
            <v>32.124892552301255</v>
          </cell>
          <cell r="J1630">
            <v>-4.6004932000000007</v>
          </cell>
          <cell r="K1630">
            <v>0</v>
          </cell>
          <cell r="L1630">
            <v>-4.6004932000000007</v>
          </cell>
          <cell r="M1630">
            <v>-13.443493199999999</v>
          </cell>
        </row>
        <row r="1631">
          <cell r="A1631" t="str">
            <v>DESS</v>
          </cell>
          <cell r="B1631">
            <v>135.39900000000003</v>
          </cell>
          <cell r="C1631">
            <v>135.39900000000003</v>
          </cell>
          <cell r="D1631">
            <v>100</v>
          </cell>
          <cell r="E1631">
            <v>27.15</v>
          </cell>
          <cell r="F1631">
            <v>27.168841548755903</v>
          </cell>
          <cell r="G1631">
            <v>26.5</v>
          </cell>
          <cell r="H1631">
            <v>26.5</v>
          </cell>
          <cell r="I1631">
            <v>27.168841548755903</v>
          </cell>
          <cell r="J1631">
            <v>-2.5511268600003678</v>
          </cell>
          <cell r="K1631">
            <v>0</v>
          </cell>
          <cell r="L1631">
            <v>-2.5511268600003678</v>
          </cell>
          <cell r="M1631">
            <v>-90.560476860000492</v>
          </cell>
        </row>
        <row r="1632">
          <cell r="A1632" t="str">
            <v>ENH</v>
          </cell>
          <cell r="B1632">
            <v>65.702999999999989</v>
          </cell>
          <cell r="C1632">
            <v>65.702999999999989</v>
          </cell>
          <cell r="D1632">
            <v>100</v>
          </cell>
          <cell r="E1632">
            <v>25.39</v>
          </cell>
          <cell r="F1632">
            <v>25.569665486050862</v>
          </cell>
          <cell r="G1632">
            <v>26.5</v>
          </cell>
          <cell r="H1632">
            <v>26.5</v>
          </cell>
          <cell r="I1632">
            <v>25.569665486050862</v>
          </cell>
          <cell r="J1632">
            <v>-11.80456142999974</v>
          </cell>
          <cell r="K1632">
            <v>0</v>
          </cell>
          <cell r="L1632">
            <v>-11.80456142999974</v>
          </cell>
          <cell r="M1632">
            <v>61.125768570000439</v>
          </cell>
        </row>
        <row r="1633">
          <cell r="A1633" t="str">
            <v>FS</v>
          </cell>
          <cell r="B1633">
            <v>12.497999999999999</v>
          </cell>
          <cell r="C1633">
            <v>12.497999999999999</v>
          </cell>
          <cell r="D1633">
            <v>100</v>
          </cell>
          <cell r="E1633">
            <v>27.83</v>
          </cell>
          <cell r="F1633">
            <v>28.381061871499437</v>
          </cell>
          <cell r="G1633">
            <v>26.5</v>
          </cell>
          <cell r="H1633">
            <v>26.5</v>
          </cell>
          <cell r="I1633">
            <v>28.381061871499437</v>
          </cell>
          <cell r="J1633">
            <v>-6.8871712699999623</v>
          </cell>
          <cell r="K1633">
            <v>0</v>
          </cell>
          <cell r="L1633">
            <v>-6.8871712699999623</v>
          </cell>
          <cell r="M1633">
            <v>-23.509511269999948</v>
          </cell>
        </row>
        <row r="1634">
          <cell r="A1634" t="str">
            <v>MAXW</v>
          </cell>
          <cell r="B1634">
            <v>3</v>
          </cell>
          <cell r="C1634">
            <v>3</v>
          </cell>
          <cell r="D1634">
            <v>100</v>
          </cell>
          <cell r="E1634">
            <v>27.83</v>
          </cell>
          <cell r="F1634">
            <v>29.01</v>
          </cell>
          <cell r="G1634">
            <v>26.5</v>
          </cell>
          <cell r="H1634">
            <v>26.5</v>
          </cell>
          <cell r="I1634">
            <v>29.01</v>
          </cell>
          <cell r="J1634">
            <v>-5.64</v>
          </cell>
          <cell r="K1634">
            <v>0</v>
          </cell>
          <cell r="L1634">
            <v>-5.64</v>
          </cell>
          <cell r="M1634">
            <v>-7.53</v>
          </cell>
        </row>
        <row r="1635">
          <cell r="A1635" t="str">
            <v>MEAL</v>
          </cell>
          <cell r="B1635">
            <v>5.6999999999999995E-2</v>
          </cell>
          <cell r="C1635">
            <v>5.6999999999999995E-2</v>
          </cell>
          <cell r="D1635">
            <v>100</v>
          </cell>
          <cell r="E1635">
            <v>27.83</v>
          </cell>
          <cell r="F1635">
            <v>29.965454736842112</v>
          </cell>
          <cell r="G1635">
            <v>26.5</v>
          </cell>
          <cell r="H1635">
            <v>26.5</v>
          </cell>
          <cell r="I1635">
            <v>29.965454736842112</v>
          </cell>
          <cell r="J1635">
            <v>-0.16162092000000017</v>
          </cell>
          <cell r="K1635">
            <v>0</v>
          </cell>
          <cell r="L1635">
            <v>-0.16162092000000017</v>
          </cell>
          <cell r="M1635">
            <v>-0.19753092000000003</v>
          </cell>
        </row>
        <row r="1636">
          <cell r="A1636" t="str">
            <v>NFCF</v>
          </cell>
          <cell r="B1636">
            <v>73.224000000000004</v>
          </cell>
          <cell r="C1636">
            <v>73.224000000000004</v>
          </cell>
          <cell r="D1636">
            <v>100</v>
          </cell>
          <cell r="E1636">
            <v>26.06</v>
          </cell>
          <cell r="F1636">
            <v>27.339194924205181</v>
          </cell>
          <cell r="G1636">
            <v>26.5</v>
          </cell>
          <cell r="H1636">
            <v>26.5</v>
          </cell>
          <cell r="I1636">
            <v>27.339194924205181</v>
          </cell>
          <cell r="J1636">
            <v>-93.667769130000096</v>
          </cell>
          <cell r="K1636">
            <v>0</v>
          </cell>
          <cell r="L1636">
            <v>-93.667769130000096</v>
          </cell>
          <cell r="M1636">
            <v>-61.449209129999943</v>
          </cell>
        </row>
        <row r="1637">
          <cell r="A1637" t="str">
            <v>OM</v>
          </cell>
          <cell r="B1637">
            <v>10.725</v>
          </cell>
          <cell r="C1637">
            <v>10.725</v>
          </cell>
          <cell r="D1637">
            <v>100</v>
          </cell>
          <cell r="E1637">
            <v>29.09</v>
          </cell>
          <cell r="F1637">
            <v>28.948168418648017</v>
          </cell>
          <cell r="G1637">
            <v>26.5</v>
          </cell>
          <cell r="H1637">
            <v>26.5</v>
          </cell>
          <cell r="I1637">
            <v>28.948168418648017</v>
          </cell>
          <cell r="J1637">
            <v>1.5211437099999967</v>
          </cell>
          <cell r="K1637">
            <v>0</v>
          </cell>
          <cell r="L1637">
            <v>1.5211437099999967</v>
          </cell>
          <cell r="M1637">
            <v>-26.256606289999983</v>
          </cell>
        </row>
        <row r="1638">
          <cell r="A1638" t="str">
            <v>PLTR</v>
          </cell>
          <cell r="B1638">
            <v>0</v>
          </cell>
          <cell r="C1638">
            <v>0</v>
          </cell>
          <cell r="D1638">
            <v>0</v>
          </cell>
          <cell r="E1638">
            <v>29.09</v>
          </cell>
          <cell r="F1638">
            <v>28.948168418648017</v>
          </cell>
          <cell r="G1638">
            <v>26.5</v>
          </cell>
          <cell r="H1638">
            <v>26.5</v>
          </cell>
          <cell r="I1638">
            <v>28.948168418648017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</row>
        <row r="1639">
          <cell r="A1639" t="str">
            <v>POST</v>
          </cell>
          <cell r="B1639">
            <v>32.268000000000001</v>
          </cell>
          <cell r="C1639">
            <v>32.268000000000001</v>
          </cell>
          <cell r="D1639">
            <v>100</v>
          </cell>
          <cell r="E1639">
            <v>26.69</v>
          </cell>
          <cell r="F1639">
            <v>27.327523243151109</v>
          </cell>
          <cell r="G1639">
            <v>26.5</v>
          </cell>
          <cell r="H1639">
            <v>26.5</v>
          </cell>
          <cell r="I1639">
            <v>27.327523243151109</v>
          </cell>
          <cell r="J1639">
            <v>-20.571600010000147</v>
          </cell>
          <cell r="K1639">
            <v>0</v>
          </cell>
          <cell r="L1639">
            <v>-20.571600010000147</v>
          </cell>
          <cell r="M1639">
            <v>-26.702520010000153</v>
          </cell>
        </row>
        <row r="1640">
          <cell r="A1640" t="str">
            <v>PZA</v>
          </cell>
          <cell r="B1640">
            <v>17.798999999999999</v>
          </cell>
          <cell r="C1640">
            <v>17.798999999999999</v>
          </cell>
          <cell r="D1640">
            <v>100</v>
          </cell>
          <cell r="E1640">
            <v>28.36</v>
          </cell>
          <cell r="F1640">
            <v>28.354792600707906</v>
          </cell>
          <cell r="G1640">
            <v>26.5</v>
          </cell>
          <cell r="H1640">
            <v>26.5</v>
          </cell>
          <cell r="I1640">
            <v>28.354792600707906</v>
          </cell>
          <cell r="J1640">
            <v>9.2686499999908842E-2</v>
          </cell>
          <cell r="K1640">
            <v>0</v>
          </cell>
          <cell r="L1640">
            <v>9.2686499999908842E-2</v>
          </cell>
          <cell r="M1640">
            <v>-33.013453500000104</v>
          </cell>
        </row>
        <row r="1641">
          <cell r="A1641" t="str">
            <v>1Q Subtotal</v>
          </cell>
          <cell r="B1641">
            <v>590.91200000000015</v>
          </cell>
          <cell r="C1641">
            <v>458.68700000000007</v>
          </cell>
          <cell r="D1641">
            <v>77.623571699339308</v>
          </cell>
          <cell r="E1641">
            <v>26.566795630278317</v>
          </cell>
          <cell r="F1641">
            <v>27.00862296945412</v>
          </cell>
          <cell r="G1641">
            <v>26.5</v>
          </cell>
          <cell r="H1641">
            <v>26.5</v>
          </cell>
          <cell r="I1641">
            <v>26.894811315373527</v>
          </cell>
          <cell r="J1641">
            <v>-166.59462399000094</v>
          </cell>
          <cell r="K1641">
            <v>-91.235250000000022</v>
          </cell>
          <cell r="L1641">
            <v>-257.82987399000098</v>
          </cell>
          <cell r="M1641">
            <v>-233.29874399000067</v>
          </cell>
        </row>
        <row r="1642">
          <cell r="A1642" t="str">
            <v>2Q</v>
          </cell>
          <cell r="B1642" t="str">
            <v>Sugar-Beet MW  ($/CW)</v>
          </cell>
        </row>
        <row r="1643">
          <cell r="A1643" t="str">
            <v>BEV</v>
          </cell>
          <cell r="B1643">
            <v>105.62400000000002</v>
          </cell>
          <cell r="C1643">
            <v>105.62400000000002</v>
          </cell>
          <cell r="D1643">
            <v>100</v>
          </cell>
          <cell r="E1643">
            <v>26.4</v>
          </cell>
          <cell r="F1643">
            <v>26.611354534764828</v>
          </cell>
          <cell r="G1643">
            <v>27.25</v>
          </cell>
          <cell r="H1643">
            <v>26.5</v>
          </cell>
          <cell r="I1643">
            <v>26.611354534764828</v>
          </cell>
          <cell r="J1643">
            <v>-22.324111380000542</v>
          </cell>
          <cell r="K1643">
            <v>0</v>
          </cell>
          <cell r="L1643">
            <v>-22.324111380000542</v>
          </cell>
          <cell r="M1643">
            <v>67.456288619999683</v>
          </cell>
        </row>
        <row r="1644">
          <cell r="A1644" t="str">
            <v>BISC</v>
          </cell>
          <cell r="B1644">
            <v>132.22499999999999</v>
          </cell>
          <cell r="C1644">
            <v>0</v>
          </cell>
          <cell r="D1644">
            <v>0</v>
          </cell>
          <cell r="E1644">
            <v>25.81</v>
          </cell>
          <cell r="F1644">
            <v>26.611354534764828</v>
          </cell>
          <cell r="G1644">
            <v>27.25</v>
          </cell>
          <cell r="H1644">
            <v>27.25</v>
          </cell>
          <cell r="I1644">
            <v>27.25</v>
          </cell>
          <cell r="J1644">
            <v>0</v>
          </cell>
          <cell r="K1644">
            <v>-190.40400000000002</v>
          </cell>
          <cell r="L1644">
            <v>-190.40400000000002</v>
          </cell>
          <cell r="M1644">
            <v>0</v>
          </cell>
        </row>
        <row r="1645">
          <cell r="A1645" t="str">
            <v>CHES</v>
          </cell>
          <cell r="B1645">
            <v>2.39</v>
          </cell>
          <cell r="C1645">
            <v>2.39</v>
          </cell>
          <cell r="D1645">
            <v>100</v>
          </cell>
          <cell r="E1645">
            <v>30.2</v>
          </cell>
          <cell r="F1645">
            <v>30.228834878661086</v>
          </cell>
          <cell r="G1645">
            <v>27.25</v>
          </cell>
          <cell r="H1645">
            <v>27.25</v>
          </cell>
          <cell r="I1645">
            <v>30.228834878661086</v>
          </cell>
          <cell r="J1645">
            <v>-6.8915360000000869E-2</v>
          </cell>
          <cell r="K1645">
            <v>0</v>
          </cell>
          <cell r="L1645">
            <v>-6.8915360000000869E-2</v>
          </cell>
          <cell r="M1645">
            <v>-7.1194153600000032</v>
          </cell>
        </row>
        <row r="1646">
          <cell r="A1646" t="str">
            <v>DESS</v>
          </cell>
          <cell r="B1646">
            <v>135.39900000000003</v>
          </cell>
          <cell r="C1646">
            <v>135.39900000000003</v>
          </cell>
          <cell r="D1646">
            <v>100</v>
          </cell>
          <cell r="E1646">
            <v>27.15</v>
          </cell>
          <cell r="F1646">
            <v>27.168841548755903</v>
          </cell>
          <cell r="G1646">
            <v>27.25</v>
          </cell>
          <cell r="H1646">
            <v>27.25</v>
          </cell>
          <cell r="I1646">
            <v>27.168841548755903</v>
          </cell>
          <cell r="J1646">
            <v>-2.5511268600003678</v>
          </cell>
          <cell r="K1646">
            <v>0</v>
          </cell>
          <cell r="L1646">
            <v>-2.5511268600003678</v>
          </cell>
          <cell r="M1646">
            <v>10.988773139999685</v>
          </cell>
        </row>
        <row r="1647">
          <cell r="A1647" t="str">
            <v>ENH</v>
          </cell>
          <cell r="B1647">
            <v>65.702999999999989</v>
          </cell>
          <cell r="C1647">
            <v>65.702999999999989</v>
          </cell>
          <cell r="D1647">
            <v>100</v>
          </cell>
          <cell r="E1647">
            <v>25.39</v>
          </cell>
          <cell r="F1647">
            <v>25.569665486050862</v>
          </cell>
          <cell r="G1647">
            <v>27.25</v>
          </cell>
          <cell r="H1647">
            <v>27.25</v>
          </cell>
          <cell r="I1647">
            <v>25.569665486050862</v>
          </cell>
          <cell r="J1647">
            <v>-11.80456142999974</v>
          </cell>
          <cell r="K1647">
            <v>0</v>
          </cell>
          <cell r="L1647">
            <v>-11.80456142999974</v>
          </cell>
          <cell r="M1647">
            <v>110.40301857000036</v>
          </cell>
        </row>
        <row r="1648">
          <cell r="A1648" t="str">
            <v>FS</v>
          </cell>
          <cell r="B1648">
            <v>12.500999999999999</v>
          </cell>
          <cell r="C1648">
            <v>12.500999999999999</v>
          </cell>
          <cell r="D1648">
            <v>100</v>
          </cell>
          <cell r="E1648">
            <v>27.83</v>
          </cell>
          <cell r="F1648">
            <v>28.381061871850257</v>
          </cell>
          <cell r="G1648">
            <v>27.25</v>
          </cell>
          <cell r="H1648">
            <v>27.25</v>
          </cell>
          <cell r="I1648">
            <v>28.381061871850257</v>
          </cell>
          <cell r="J1648">
            <v>-6.8888244599999959</v>
          </cell>
          <cell r="K1648">
            <v>0</v>
          </cell>
          <cell r="L1648">
            <v>-6.8888244599999959</v>
          </cell>
          <cell r="M1648">
            <v>-14.139404459999932</v>
          </cell>
        </row>
        <row r="1649">
          <cell r="A1649" t="str">
            <v>MAXW</v>
          </cell>
          <cell r="B1649">
            <v>3</v>
          </cell>
          <cell r="C1649">
            <v>3</v>
          </cell>
          <cell r="D1649">
            <v>100</v>
          </cell>
          <cell r="E1649">
            <v>27.83</v>
          </cell>
          <cell r="F1649">
            <v>29.01</v>
          </cell>
          <cell r="G1649">
            <v>27.25</v>
          </cell>
          <cell r="H1649">
            <v>27.25</v>
          </cell>
          <cell r="I1649">
            <v>29.01</v>
          </cell>
          <cell r="J1649">
            <v>-5.64</v>
          </cell>
          <cell r="K1649">
            <v>0</v>
          </cell>
          <cell r="L1649">
            <v>-5.64</v>
          </cell>
          <cell r="M1649">
            <v>-5.28</v>
          </cell>
        </row>
        <row r="1650">
          <cell r="A1650" t="str">
            <v>MEAL</v>
          </cell>
          <cell r="B1650">
            <v>5.6999999999999995E-2</v>
          </cell>
          <cell r="C1650">
            <v>5.6999999999999995E-2</v>
          </cell>
          <cell r="D1650">
            <v>100</v>
          </cell>
          <cell r="E1650">
            <v>27.83</v>
          </cell>
          <cell r="F1650">
            <v>29.965454736842112</v>
          </cell>
          <cell r="G1650">
            <v>27.25</v>
          </cell>
          <cell r="H1650">
            <v>27.25</v>
          </cell>
          <cell r="I1650">
            <v>29.965454736842112</v>
          </cell>
          <cell r="J1650">
            <v>-0.16162092000000017</v>
          </cell>
          <cell r="K1650">
            <v>0</v>
          </cell>
          <cell r="L1650">
            <v>-0.16162092000000017</v>
          </cell>
          <cell r="M1650">
            <v>-0.1547809200000001</v>
          </cell>
        </row>
        <row r="1651">
          <cell r="A1651" t="str">
            <v>NFCF</v>
          </cell>
          <cell r="B1651">
            <v>73.224000000000004</v>
          </cell>
          <cell r="C1651">
            <v>73.224000000000004</v>
          </cell>
          <cell r="D1651">
            <v>100</v>
          </cell>
          <cell r="E1651">
            <v>26.06</v>
          </cell>
          <cell r="F1651">
            <v>27.339194924205181</v>
          </cell>
          <cell r="G1651">
            <v>27.25</v>
          </cell>
          <cell r="H1651">
            <v>27.25</v>
          </cell>
          <cell r="I1651">
            <v>27.339194924205181</v>
          </cell>
          <cell r="J1651">
            <v>-93.667769130000096</v>
          </cell>
          <cell r="K1651">
            <v>0</v>
          </cell>
          <cell r="L1651">
            <v>-93.667769130000096</v>
          </cell>
          <cell r="M1651">
            <v>-6.5312091300002066</v>
          </cell>
        </row>
        <row r="1652">
          <cell r="A1652" t="str">
            <v>OM</v>
          </cell>
          <cell r="B1652">
            <v>10.725</v>
          </cell>
          <cell r="C1652">
            <v>10.725</v>
          </cell>
          <cell r="D1652">
            <v>100</v>
          </cell>
          <cell r="E1652">
            <v>29.09</v>
          </cell>
          <cell r="F1652">
            <v>29.218940397202797</v>
          </cell>
          <cell r="G1652">
            <v>27.25</v>
          </cell>
          <cell r="H1652">
            <v>27.25</v>
          </cell>
          <cell r="I1652">
            <v>29.218940397202797</v>
          </cell>
          <cell r="J1652">
            <v>-1.3828857600000266</v>
          </cell>
          <cell r="K1652">
            <v>0</v>
          </cell>
          <cell r="L1652">
            <v>-1.3828857600000266</v>
          </cell>
          <cell r="M1652">
            <v>-21.116885760000006</v>
          </cell>
        </row>
        <row r="1653">
          <cell r="A1653" t="str">
            <v>PLTR</v>
          </cell>
          <cell r="B1653">
            <v>0</v>
          </cell>
          <cell r="C1653">
            <v>0</v>
          </cell>
          <cell r="D1653">
            <v>0</v>
          </cell>
          <cell r="E1653">
            <v>29.09</v>
          </cell>
          <cell r="F1653">
            <v>29.218940397202797</v>
          </cell>
          <cell r="G1653">
            <v>27.25</v>
          </cell>
          <cell r="H1653">
            <v>27.25</v>
          </cell>
          <cell r="I1653">
            <v>29.218940397202797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</row>
        <row r="1654">
          <cell r="A1654" t="str">
            <v>POST</v>
          </cell>
          <cell r="B1654">
            <v>32.268000000000001</v>
          </cell>
          <cell r="C1654">
            <v>32.268000000000001</v>
          </cell>
          <cell r="D1654">
            <v>100</v>
          </cell>
          <cell r="E1654">
            <v>26.69</v>
          </cell>
          <cell r="F1654">
            <v>26.69</v>
          </cell>
          <cell r="G1654">
            <v>27.25</v>
          </cell>
          <cell r="H1654">
            <v>27.25</v>
          </cell>
          <cell r="I1654">
            <v>26.69</v>
          </cell>
          <cell r="J1654">
            <v>0</v>
          </cell>
          <cell r="K1654">
            <v>0</v>
          </cell>
          <cell r="L1654">
            <v>0</v>
          </cell>
          <cell r="M1654">
            <v>18.070079999999979</v>
          </cell>
        </row>
        <row r="1655">
          <cell r="A1655" t="str">
            <v>PZA</v>
          </cell>
          <cell r="B1655">
            <v>17.798999999999999</v>
          </cell>
          <cell r="C1655">
            <v>17.798999999999999</v>
          </cell>
          <cell r="D1655">
            <v>100</v>
          </cell>
          <cell r="E1655">
            <v>28.36</v>
          </cell>
          <cell r="F1655">
            <v>28.354792600707906</v>
          </cell>
          <cell r="G1655">
            <v>27.25</v>
          </cell>
          <cell r="H1655">
            <v>27.25</v>
          </cell>
          <cell r="I1655">
            <v>28.354792600707906</v>
          </cell>
          <cell r="J1655">
            <v>9.2686499999908842E-2</v>
          </cell>
          <cell r="K1655">
            <v>0</v>
          </cell>
          <cell r="L1655">
            <v>9.2686499999908842E-2</v>
          </cell>
          <cell r="M1655">
            <v>-19.664203500000095</v>
          </cell>
        </row>
        <row r="1656">
          <cell r="A1656" t="str">
            <v>2Q Subtotal</v>
          </cell>
          <cell r="B1656">
            <v>590.91499999999996</v>
          </cell>
          <cell r="C1656">
            <v>458.69</v>
          </cell>
          <cell r="D1656">
            <v>77.623685301608532</v>
          </cell>
          <cell r="E1656">
            <v>26.566795630278317</v>
          </cell>
          <cell r="F1656">
            <v>26.960235101702679</v>
          </cell>
          <cell r="G1656">
            <v>27.25</v>
          </cell>
          <cell r="H1656">
            <v>27.25</v>
          </cell>
          <cell r="I1656">
            <v>27.025073807231166</v>
          </cell>
          <cell r="J1656">
            <v>-144.39712880000084</v>
          </cell>
          <cell r="K1656">
            <v>-190.40400000000002</v>
          </cell>
          <cell r="L1656">
            <v>-334.80112880000081</v>
          </cell>
          <cell r="M1656">
            <v>132.91226119999948</v>
          </cell>
        </row>
        <row r="1657">
          <cell r="A1657" t="str">
            <v>3Q</v>
          </cell>
          <cell r="B1657" t="str">
            <v>Sugar-Beet MW  ($/CW)</v>
          </cell>
        </row>
        <row r="1658">
          <cell r="A1658" t="str">
            <v>BEV</v>
          </cell>
          <cell r="B1658">
            <v>105.62400000000002</v>
          </cell>
          <cell r="C1658">
            <v>105.62400000000002</v>
          </cell>
          <cell r="D1658">
            <v>100</v>
          </cell>
          <cell r="E1658">
            <v>26.4</v>
          </cell>
          <cell r="F1658">
            <v>26.611354534764828</v>
          </cell>
          <cell r="G1658">
            <v>28.25</v>
          </cell>
          <cell r="H1658">
            <v>27.25</v>
          </cell>
          <cell r="I1658">
            <v>26.611354534764828</v>
          </cell>
          <cell r="J1658">
            <v>-22.324111380000542</v>
          </cell>
          <cell r="K1658">
            <v>0</v>
          </cell>
          <cell r="L1658">
            <v>-22.324111380000542</v>
          </cell>
          <cell r="M1658">
            <v>173.08028861999978</v>
          </cell>
        </row>
        <row r="1659">
          <cell r="A1659" t="str">
            <v>BISC</v>
          </cell>
          <cell r="B1659">
            <v>132.22499999999999</v>
          </cell>
          <cell r="C1659">
            <v>0</v>
          </cell>
          <cell r="D1659">
            <v>0</v>
          </cell>
          <cell r="E1659">
            <v>25.81</v>
          </cell>
          <cell r="F1659">
            <v>26.611354534764828</v>
          </cell>
          <cell r="G1659">
            <v>28.25</v>
          </cell>
          <cell r="H1659">
            <v>28.25</v>
          </cell>
          <cell r="I1659">
            <v>28.25</v>
          </cell>
          <cell r="J1659">
            <v>0</v>
          </cell>
          <cell r="K1659">
            <v>-322.62899999999996</v>
          </cell>
          <cell r="L1659">
            <v>-322.62899999999996</v>
          </cell>
          <cell r="M1659">
            <v>0</v>
          </cell>
        </row>
        <row r="1660">
          <cell r="A1660" t="str">
            <v>CHES</v>
          </cell>
          <cell r="B1660">
            <v>2.39</v>
          </cell>
          <cell r="C1660">
            <v>2.39</v>
          </cell>
          <cell r="D1660">
            <v>100</v>
          </cell>
          <cell r="E1660">
            <v>30.2</v>
          </cell>
          <cell r="F1660">
            <v>30.228834878661086</v>
          </cell>
          <cell r="G1660">
            <v>28.25</v>
          </cell>
          <cell r="H1660">
            <v>28.25</v>
          </cell>
          <cell r="I1660">
            <v>30.228834878661086</v>
          </cell>
          <cell r="J1660">
            <v>-6.8915360000000869E-2</v>
          </cell>
          <cell r="K1660">
            <v>0</v>
          </cell>
          <cell r="L1660">
            <v>-6.8915360000000869E-2</v>
          </cell>
          <cell r="M1660">
            <v>-4.7294153599999982</v>
          </cell>
        </row>
        <row r="1661">
          <cell r="A1661" t="str">
            <v>DESS</v>
          </cell>
          <cell r="B1661">
            <v>135.39900000000003</v>
          </cell>
          <cell r="C1661">
            <v>135.39900000000003</v>
          </cell>
          <cell r="D1661">
            <v>100</v>
          </cell>
          <cell r="E1661">
            <v>27.15</v>
          </cell>
          <cell r="F1661">
            <v>27.168841548755903</v>
          </cell>
          <cell r="G1661">
            <v>28.25</v>
          </cell>
          <cell r="H1661">
            <v>28.25</v>
          </cell>
          <cell r="I1661">
            <v>27.168841548755903</v>
          </cell>
          <cell r="J1661">
            <v>-2.5511268600003678</v>
          </cell>
          <cell r="K1661">
            <v>0</v>
          </cell>
          <cell r="L1661">
            <v>-2.5511268600003678</v>
          </cell>
          <cell r="M1661">
            <v>146.38777313999978</v>
          </cell>
        </row>
        <row r="1662">
          <cell r="A1662" t="str">
            <v>ENH</v>
          </cell>
          <cell r="B1662">
            <v>65.702999999999989</v>
          </cell>
          <cell r="C1662">
            <v>65.702999999999989</v>
          </cell>
          <cell r="D1662">
            <v>100</v>
          </cell>
          <cell r="E1662">
            <v>25.39</v>
          </cell>
          <cell r="F1662">
            <v>25.569665486050862</v>
          </cell>
          <cell r="G1662">
            <v>28.25</v>
          </cell>
          <cell r="H1662">
            <v>28.25</v>
          </cell>
          <cell r="I1662">
            <v>25.569665486050862</v>
          </cell>
          <cell r="J1662">
            <v>-11.80456142999974</v>
          </cell>
          <cell r="K1662">
            <v>0</v>
          </cell>
          <cell r="L1662">
            <v>-11.80456142999974</v>
          </cell>
          <cell r="M1662">
            <v>176.10601857000032</v>
          </cell>
        </row>
        <row r="1663">
          <cell r="A1663" t="str">
            <v>FS</v>
          </cell>
          <cell r="B1663">
            <v>12.500999999999999</v>
          </cell>
          <cell r="C1663">
            <v>12.500999999999999</v>
          </cell>
          <cell r="D1663">
            <v>100</v>
          </cell>
          <cell r="E1663">
            <v>27.83</v>
          </cell>
          <cell r="F1663">
            <v>28.381061871850257</v>
          </cell>
          <cell r="G1663">
            <v>28.25</v>
          </cell>
          <cell r="H1663">
            <v>28.25</v>
          </cell>
          <cell r="I1663">
            <v>28.381061871850257</v>
          </cell>
          <cell r="J1663">
            <v>-6.8888244599999959</v>
          </cell>
          <cell r="K1663">
            <v>0</v>
          </cell>
          <cell r="L1663">
            <v>-6.8888244599999959</v>
          </cell>
          <cell r="M1663">
            <v>-1.6384044599999652</v>
          </cell>
        </row>
        <row r="1664">
          <cell r="A1664" t="str">
            <v>MAXW</v>
          </cell>
          <cell r="B1664">
            <v>3</v>
          </cell>
          <cell r="C1664">
            <v>3</v>
          </cell>
          <cell r="D1664">
            <v>100</v>
          </cell>
          <cell r="E1664">
            <v>27.83</v>
          </cell>
          <cell r="F1664">
            <v>29.01</v>
          </cell>
          <cell r="G1664">
            <v>28.25</v>
          </cell>
          <cell r="H1664">
            <v>28.25</v>
          </cell>
          <cell r="I1664">
            <v>29.01</v>
          </cell>
          <cell r="J1664">
            <v>-5.64</v>
          </cell>
          <cell r="K1664">
            <v>0</v>
          </cell>
          <cell r="L1664">
            <v>-5.64</v>
          </cell>
          <cell r="M1664">
            <v>-2.2799999999999998</v>
          </cell>
        </row>
        <row r="1665">
          <cell r="A1665" t="str">
            <v>MEAL</v>
          </cell>
          <cell r="B1665">
            <v>5.6999999999999995E-2</v>
          </cell>
          <cell r="C1665">
            <v>5.6999999999999995E-2</v>
          </cell>
          <cell r="D1665">
            <v>100</v>
          </cell>
          <cell r="E1665">
            <v>27.83</v>
          </cell>
          <cell r="F1665">
            <v>29.965454736842112</v>
          </cell>
          <cell r="G1665">
            <v>28.25</v>
          </cell>
          <cell r="H1665">
            <v>28.25</v>
          </cell>
          <cell r="I1665">
            <v>29.965454736842112</v>
          </cell>
          <cell r="J1665">
            <v>-0.16162092000000017</v>
          </cell>
          <cell r="K1665">
            <v>0</v>
          </cell>
          <cell r="L1665">
            <v>-0.16162092000000017</v>
          </cell>
          <cell r="M1665">
            <v>-9.778092000000016E-2</v>
          </cell>
        </row>
        <row r="1666">
          <cell r="A1666" t="str">
            <v>NFCF</v>
          </cell>
          <cell r="B1666">
            <v>73.224000000000004</v>
          </cell>
          <cell r="C1666">
            <v>45.832000000000008</v>
          </cell>
          <cell r="D1666">
            <v>62.591500054626906</v>
          </cell>
          <cell r="E1666">
            <v>26.06</v>
          </cell>
          <cell r="F1666">
            <v>27.339194924070522</v>
          </cell>
          <cell r="G1666">
            <v>28.25</v>
          </cell>
          <cell r="H1666">
            <v>28.25</v>
          </cell>
          <cell r="I1666">
            <v>27.679913440402053</v>
          </cell>
          <cell r="J1666">
            <v>-58.62806175999998</v>
          </cell>
          <cell r="K1666">
            <v>-59.98848000000001</v>
          </cell>
          <cell r="L1666">
            <v>-118.61654176</v>
          </cell>
          <cell r="M1666">
            <v>41.744018240000003</v>
          </cell>
        </row>
        <row r="1667">
          <cell r="A1667" t="str">
            <v>OM</v>
          </cell>
          <cell r="B1667">
            <v>10.725</v>
          </cell>
          <cell r="C1667">
            <v>10.725</v>
          </cell>
          <cell r="D1667">
            <v>100</v>
          </cell>
          <cell r="E1667">
            <v>29.09</v>
          </cell>
          <cell r="F1667">
            <v>29.218940397202797</v>
          </cell>
          <cell r="G1667">
            <v>28.25</v>
          </cell>
          <cell r="H1667">
            <v>28.25</v>
          </cell>
          <cell r="I1667">
            <v>29.218940397202797</v>
          </cell>
          <cell r="J1667">
            <v>-1.3828857600000266</v>
          </cell>
          <cell r="K1667">
            <v>0</v>
          </cell>
          <cell r="L1667">
            <v>-1.3828857600000266</v>
          </cell>
          <cell r="M1667">
            <v>-10.391885760000005</v>
          </cell>
        </row>
        <row r="1668">
          <cell r="A1668" t="str">
            <v>PLTR</v>
          </cell>
          <cell r="B1668">
            <v>0</v>
          </cell>
          <cell r="C1668">
            <v>0</v>
          </cell>
          <cell r="D1668">
            <v>0</v>
          </cell>
          <cell r="E1668">
            <v>29.09</v>
          </cell>
          <cell r="F1668">
            <v>29.218940397202797</v>
          </cell>
          <cell r="G1668">
            <v>28.25</v>
          </cell>
          <cell r="H1668">
            <v>28.25</v>
          </cell>
          <cell r="I1668">
            <v>29.218940397202797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</row>
        <row r="1669">
          <cell r="A1669" t="str">
            <v>POST</v>
          </cell>
          <cell r="B1669">
            <v>32.268000000000001</v>
          </cell>
          <cell r="C1669">
            <v>32.268000000000001</v>
          </cell>
          <cell r="D1669">
            <v>100</v>
          </cell>
          <cell r="E1669">
            <v>26.69</v>
          </cell>
          <cell r="F1669">
            <v>26.69</v>
          </cell>
          <cell r="G1669">
            <v>28.25</v>
          </cell>
          <cell r="H1669">
            <v>28.25</v>
          </cell>
          <cell r="I1669">
            <v>26.69</v>
          </cell>
          <cell r="J1669">
            <v>0</v>
          </cell>
          <cell r="K1669">
            <v>0</v>
          </cell>
          <cell r="L1669">
            <v>0</v>
          </cell>
          <cell r="M1669">
            <v>50.338079999999977</v>
          </cell>
        </row>
        <row r="1670">
          <cell r="A1670" t="str">
            <v>PZA</v>
          </cell>
          <cell r="B1670">
            <v>17.798999999999999</v>
          </cell>
          <cell r="C1670">
            <v>17.798999999999999</v>
          </cell>
          <cell r="D1670">
            <v>100</v>
          </cell>
          <cell r="E1670">
            <v>28.36</v>
          </cell>
          <cell r="F1670">
            <v>28.354792600707906</v>
          </cell>
          <cell r="G1670">
            <v>28.25</v>
          </cell>
          <cell r="H1670">
            <v>28.25</v>
          </cell>
          <cell r="I1670">
            <v>28.354792600707906</v>
          </cell>
          <cell r="J1670">
            <v>9.2686499999908842E-2</v>
          </cell>
          <cell r="K1670">
            <v>0</v>
          </cell>
          <cell r="L1670">
            <v>9.2686499999908842E-2</v>
          </cell>
          <cell r="M1670">
            <v>-1.8652035000000615</v>
          </cell>
        </row>
        <row r="1671">
          <cell r="A1671" t="str">
            <v>3Q Subtotal</v>
          </cell>
          <cell r="B1671">
            <v>590.91499999999996</v>
          </cell>
          <cell r="C1671">
            <v>431.29800000000012</v>
          </cell>
          <cell r="D1671">
            <v>72.988162426068072</v>
          </cell>
          <cell r="E1671">
            <v>26.566795630278317</v>
          </cell>
          <cell r="F1671">
            <v>26.936167131380163</v>
          </cell>
          <cell r="G1671">
            <v>28.25</v>
          </cell>
          <cell r="H1671">
            <v>28.25</v>
          </cell>
          <cell r="I1671">
            <v>27.291057531844686</v>
          </cell>
          <cell r="J1671">
            <v>-109.35742143000074</v>
          </cell>
          <cell r="K1671">
            <v>-382.61748</v>
          </cell>
          <cell r="L1671">
            <v>-491.97490143000067</v>
          </cell>
          <cell r="M1671">
            <v>566.65348856999981</v>
          </cell>
        </row>
        <row r="1672">
          <cell r="A1672" t="str">
            <v>4Q</v>
          </cell>
          <cell r="B1672" t="str">
            <v>Sugar-Beet MW  ($/CW)</v>
          </cell>
        </row>
        <row r="1673">
          <cell r="A1673" t="str">
            <v>BEV</v>
          </cell>
          <cell r="B1673">
            <v>107.628</v>
          </cell>
          <cell r="C1673">
            <v>107.628</v>
          </cell>
          <cell r="D1673">
            <v>100</v>
          </cell>
          <cell r="E1673">
            <v>26.4</v>
          </cell>
          <cell r="F1673">
            <v>26.611354534786489</v>
          </cell>
          <cell r="G1673">
            <v>28.25</v>
          </cell>
          <cell r="H1673">
            <v>28.25</v>
          </cell>
          <cell r="I1673">
            <v>26.611354534786489</v>
          </cell>
          <cell r="J1673">
            <v>-22.747665870000347</v>
          </cell>
          <cell r="K1673">
            <v>0</v>
          </cell>
          <cell r="L1673">
            <v>-22.747665870000347</v>
          </cell>
          <cell r="M1673">
            <v>176.36413412999988</v>
          </cell>
        </row>
        <row r="1674">
          <cell r="A1674" t="str">
            <v>BISC</v>
          </cell>
          <cell r="B1674">
            <v>132.22499999999999</v>
          </cell>
          <cell r="C1674">
            <v>0</v>
          </cell>
          <cell r="D1674">
            <v>0</v>
          </cell>
          <cell r="E1674">
            <v>25.81</v>
          </cell>
          <cell r="F1674">
            <v>26.611354534786489</v>
          </cell>
          <cell r="G1674">
            <v>28.25</v>
          </cell>
          <cell r="H1674">
            <v>28.25</v>
          </cell>
          <cell r="I1674">
            <v>28.25</v>
          </cell>
          <cell r="J1674">
            <v>0</v>
          </cell>
          <cell r="K1674">
            <v>-322.62899999999996</v>
          </cell>
          <cell r="L1674">
            <v>-322.62899999999996</v>
          </cell>
          <cell r="M1674">
            <v>0</v>
          </cell>
        </row>
        <row r="1675">
          <cell r="A1675" t="str">
            <v>CHES</v>
          </cell>
          <cell r="B1675">
            <v>2.665</v>
          </cell>
          <cell r="C1675">
            <v>2.665</v>
          </cell>
          <cell r="D1675">
            <v>100</v>
          </cell>
          <cell r="E1675">
            <v>30.2</v>
          </cell>
          <cell r="F1675">
            <v>30.228834881801127</v>
          </cell>
          <cell r="G1675">
            <v>28.25</v>
          </cell>
          <cell r="H1675">
            <v>28.25</v>
          </cell>
          <cell r="I1675">
            <v>30.228834881801127</v>
          </cell>
          <cell r="J1675">
            <v>-7.6844959999998533E-2</v>
          </cell>
          <cell r="K1675">
            <v>0</v>
          </cell>
          <cell r="L1675">
            <v>-7.6844959999998533E-2</v>
          </cell>
          <cell r="M1675">
            <v>-5.2735949600000005</v>
          </cell>
        </row>
        <row r="1676">
          <cell r="A1676" t="str">
            <v>DESS</v>
          </cell>
          <cell r="B1676">
            <v>172.59300000000005</v>
          </cell>
          <cell r="C1676">
            <v>172.59300000000005</v>
          </cell>
          <cell r="D1676">
            <v>100</v>
          </cell>
          <cell r="E1676">
            <v>27.15</v>
          </cell>
          <cell r="F1676">
            <v>27.168841548730249</v>
          </cell>
          <cell r="G1676">
            <v>28.25</v>
          </cell>
          <cell r="H1676">
            <v>28.25</v>
          </cell>
          <cell r="I1676">
            <v>27.168841548730249</v>
          </cell>
          <cell r="J1676">
            <v>-3.2519194199997585</v>
          </cell>
          <cell r="K1676">
            <v>0</v>
          </cell>
          <cell r="L1676">
            <v>-3.2519194199997585</v>
          </cell>
          <cell r="M1676">
            <v>186.60038058000006</v>
          </cell>
        </row>
        <row r="1677">
          <cell r="A1677" t="str">
            <v>ENH</v>
          </cell>
          <cell r="B1677">
            <v>56.991000000000007</v>
          </cell>
          <cell r="C1677">
            <v>56.991000000000007</v>
          </cell>
          <cell r="D1677">
            <v>100</v>
          </cell>
          <cell r="E1677">
            <v>25.39</v>
          </cell>
          <cell r="F1677">
            <v>25.569665486129388</v>
          </cell>
          <cell r="G1677">
            <v>28.25</v>
          </cell>
          <cell r="H1677">
            <v>28.25</v>
          </cell>
          <cell r="I1677">
            <v>25.569665486129388</v>
          </cell>
          <cell r="J1677">
            <v>-10.239315719999794</v>
          </cell>
          <cell r="K1677">
            <v>0</v>
          </cell>
          <cell r="L1677">
            <v>-10.239315719999794</v>
          </cell>
          <cell r="M1677">
            <v>152.75494428000027</v>
          </cell>
        </row>
        <row r="1678">
          <cell r="A1678" t="str">
            <v>FS</v>
          </cell>
          <cell r="B1678">
            <v>11.676</v>
          </cell>
          <cell r="C1678">
            <v>11.676</v>
          </cell>
          <cell r="D1678">
            <v>100</v>
          </cell>
          <cell r="E1678">
            <v>27.83</v>
          </cell>
          <cell r="F1678">
            <v>28.380221730900995</v>
          </cell>
          <cell r="G1678">
            <v>28.25</v>
          </cell>
          <cell r="H1678">
            <v>28.25</v>
          </cell>
          <cell r="I1678">
            <v>28.380221730900995</v>
          </cell>
          <cell r="J1678">
            <v>-6.4243889299999868</v>
          </cell>
          <cell r="K1678">
            <v>0</v>
          </cell>
          <cell r="L1678">
            <v>-6.4243889299999868</v>
          </cell>
          <cell r="M1678">
            <v>-1.5204689299999701</v>
          </cell>
        </row>
        <row r="1679">
          <cell r="A1679" t="str">
            <v>MAXW</v>
          </cell>
          <cell r="B1679">
            <v>3</v>
          </cell>
          <cell r="C1679">
            <v>3</v>
          </cell>
          <cell r="D1679">
            <v>100</v>
          </cell>
          <cell r="E1679">
            <v>27.83</v>
          </cell>
          <cell r="F1679">
            <v>29.01</v>
          </cell>
          <cell r="G1679">
            <v>28.25</v>
          </cell>
          <cell r="H1679">
            <v>28.25</v>
          </cell>
          <cell r="I1679">
            <v>29.01</v>
          </cell>
          <cell r="J1679">
            <v>-5.64</v>
          </cell>
          <cell r="K1679">
            <v>0</v>
          </cell>
          <cell r="L1679">
            <v>-5.64</v>
          </cell>
          <cell r="M1679">
            <v>-2.2799999999999998</v>
          </cell>
        </row>
        <row r="1680">
          <cell r="A1680" t="str">
            <v>MEAL</v>
          </cell>
          <cell r="B1680">
            <v>0.06</v>
          </cell>
          <cell r="C1680">
            <v>0.06</v>
          </cell>
          <cell r="D1680">
            <v>100</v>
          </cell>
          <cell r="E1680">
            <v>27.83</v>
          </cell>
          <cell r="F1680">
            <v>29.96545466666667</v>
          </cell>
          <cell r="G1680">
            <v>28.25</v>
          </cell>
          <cell r="H1680">
            <v>28.25</v>
          </cell>
          <cell r="I1680">
            <v>29.96545466666667</v>
          </cell>
          <cell r="J1680">
            <v>-0.1701272800000001</v>
          </cell>
          <cell r="K1680">
            <v>0</v>
          </cell>
          <cell r="L1680">
            <v>-0.1701272800000001</v>
          </cell>
          <cell r="M1680">
            <v>-0.10292728000000011</v>
          </cell>
        </row>
        <row r="1681">
          <cell r="A1681" t="str">
            <v>NFCF</v>
          </cell>
          <cell r="B1681">
            <v>73.224000000000004</v>
          </cell>
          <cell r="C1681">
            <v>0</v>
          </cell>
          <cell r="D1681">
            <v>0</v>
          </cell>
          <cell r="E1681">
            <v>26.06</v>
          </cell>
          <cell r="F1681">
            <v>29.96545466666667</v>
          </cell>
          <cell r="G1681">
            <v>28.25</v>
          </cell>
          <cell r="H1681">
            <v>28.25</v>
          </cell>
          <cell r="I1681">
            <v>28.25</v>
          </cell>
          <cell r="J1681">
            <v>0</v>
          </cell>
          <cell r="K1681">
            <v>-160.36056000000002</v>
          </cell>
          <cell r="L1681">
            <v>-160.36056000000002</v>
          </cell>
          <cell r="M1681">
            <v>0</v>
          </cell>
        </row>
        <row r="1682">
          <cell r="A1682" t="str">
            <v>OM</v>
          </cell>
          <cell r="B1682">
            <v>10.936</v>
          </cell>
          <cell r="C1682">
            <v>10.936</v>
          </cell>
          <cell r="D1682">
            <v>100</v>
          </cell>
          <cell r="E1682">
            <v>29.09</v>
          </cell>
          <cell r="F1682">
            <v>29.218940396854428</v>
          </cell>
          <cell r="G1682">
            <v>28.25</v>
          </cell>
          <cell r="H1682">
            <v>28.25</v>
          </cell>
          <cell r="I1682">
            <v>29.218940396854428</v>
          </cell>
          <cell r="J1682">
            <v>-1.4100921800000106</v>
          </cell>
          <cell r="K1682">
            <v>0</v>
          </cell>
          <cell r="L1682">
            <v>-1.4100921800000106</v>
          </cell>
          <cell r="M1682">
            <v>-10.596332180000008</v>
          </cell>
        </row>
        <row r="1683">
          <cell r="A1683" t="str">
            <v>PLTR</v>
          </cell>
          <cell r="B1683">
            <v>0</v>
          </cell>
          <cell r="C1683">
            <v>0</v>
          </cell>
          <cell r="D1683">
            <v>0</v>
          </cell>
          <cell r="E1683">
            <v>29.09</v>
          </cell>
          <cell r="F1683">
            <v>29.218940396854428</v>
          </cell>
          <cell r="G1683">
            <v>28.25</v>
          </cell>
          <cell r="H1683">
            <v>28.25</v>
          </cell>
          <cell r="I1683">
            <v>29.218940396854428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</row>
        <row r="1684">
          <cell r="A1684" t="str">
            <v>POST</v>
          </cell>
          <cell r="B1684">
            <v>32.265999999999998</v>
          </cell>
          <cell r="C1684">
            <v>32.265999999999998</v>
          </cell>
          <cell r="D1684">
            <v>100</v>
          </cell>
          <cell r="E1684">
            <v>26.69</v>
          </cell>
          <cell r="F1684">
            <v>26.69</v>
          </cell>
          <cell r="G1684">
            <v>28.25</v>
          </cell>
          <cell r="H1684">
            <v>28.25</v>
          </cell>
          <cell r="I1684">
            <v>26.69</v>
          </cell>
          <cell r="J1684">
            <v>0</v>
          </cell>
          <cell r="K1684">
            <v>0</v>
          </cell>
          <cell r="L1684">
            <v>0</v>
          </cell>
          <cell r="M1684">
            <v>50.33495999999996</v>
          </cell>
        </row>
        <row r="1685">
          <cell r="A1685" t="str">
            <v>PZA</v>
          </cell>
          <cell r="B1685">
            <v>17.963000000000001</v>
          </cell>
          <cell r="C1685">
            <v>17.963000000000001</v>
          </cell>
          <cell r="D1685">
            <v>100</v>
          </cell>
          <cell r="E1685">
            <v>28.36</v>
          </cell>
          <cell r="F1685">
            <v>28.354792600901852</v>
          </cell>
          <cell r="G1685">
            <v>28.25</v>
          </cell>
          <cell r="H1685">
            <v>28.25</v>
          </cell>
          <cell r="I1685">
            <v>28.354792600901852</v>
          </cell>
          <cell r="J1685">
            <v>9.3540509999947979E-2</v>
          </cell>
          <cell r="K1685">
            <v>0</v>
          </cell>
          <cell r="L1685">
            <v>9.3540509999947979E-2</v>
          </cell>
          <cell r="M1685">
            <v>-1.8823894900000233</v>
          </cell>
        </row>
        <row r="1686">
          <cell r="A1686" t="str">
            <v>4Q Subtotal</v>
          </cell>
          <cell r="B1686">
            <v>621.22700000000009</v>
          </cell>
          <cell r="C1686">
            <v>415.77800000000002</v>
          </cell>
          <cell r="D1686">
            <v>66.928514053639006</v>
          </cell>
          <cell r="E1686">
            <v>26.566795630278317</v>
          </cell>
          <cell r="F1686">
            <v>26.940650524679036</v>
          </cell>
          <cell r="G1686">
            <v>28.25</v>
          </cell>
          <cell r="H1686">
            <v>28.25</v>
          </cell>
          <cell r="I1686">
            <v>27.373671852398559</v>
          </cell>
          <cell r="J1686">
            <v>-49.866813849999943</v>
          </cell>
          <cell r="K1686">
            <v>-482.98955999999998</v>
          </cell>
          <cell r="L1686">
            <v>-532.85637384999995</v>
          </cell>
          <cell r="M1686">
            <v>544.39870615000007</v>
          </cell>
        </row>
        <row r="1690">
          <cell r="A1690" t="str">
            <v>1Q</v>
          </cell>
          <cell r="B1690" t="str">
            <v>Sugar-#14 Domestic Cane  ($/CW)</v>
          </cell>
        </row>
        <row r="1691">
          <cell r="A1691" t="str">
            <v>BEV</v>
          </cell>
          <cell r="B1691">
            <v>53.76</v>
          </cell>
          <cell r="C1691">
            <v>53.76</v>
          </cell>
          <cell r="D1691">
            <v>100</v>
          </cell>
          <cell r="E1691">
            <v>22.136992500000002</v>
          </cell>
          <cell r="F1691">
            <v>22.136994375744052</v>
          </cell>
          <cell r="G1691">
            <v>20.514810937500002</v>
          </cell>
          <cell r="H1691">
            <v>28.25</v>
          </cell>
          <cell r="I1691">
            <v>22.136994375744052</v>
          </cell>
          <cell r="J1691">
            <v>-1.0083999997732462E-4</v>
          </cell>
          <cell r="K1691">
            <v>0</v>
          </cell>
          <cell r="L1691">
            <v>-1.0083999997732462E-4</v>
          </cell>
          <cell r="M1691">
            <v>-87.208581640000119</v>
          </cell>
        </row>
        <row r="1692">
          <cell r="A1692" t="str">
            <v>BISC</v>
          </cell>
          <cell r="B1692">
            <v>417.76</v>
          </cell>
          <cell r="C1692">
            <v>417.76</v>
          </cell>
          <cell r="D1692">
            <v>100</v>
          </cell>
          <cell r="E1692">
            <v>21.420723333333335</v>
          </cell>
          <cell r="F1692">
            <v>21.408208084067407</v>
          </cell>
          <cell r="G1692">
            <v>20.450168774798929</v>
          </cell>
          <cell r="H1692">
            <v>28.25</v>
          </cell>
          <cell r="I1692">
            <v>21.408208084067407</v>
          </cell>
          <cell r="J1692">
            <v>-7.5640000111889096E-4</v>
          </cell>
          <cell r="K1692">
            <v>0</v>
          </cell>
          <cell r="L1692">
            <v>-7.5640000111889096E-4</v>
          </cell>
          <cell r="M1692">
            <v>-400.2305018400005</v>
          </cell>
        </row>
        <row r="1693">
          <cell r="A1693" t="str">
            <v>DESS</v>
          </cell>
          <cell r="B1693">
            <v>50.4</v>
          </cell>
          <cell r="C1693">
            <v>50.4</v>
          </cell>
          <cell r="D1693">
            <v>100</v>
          </cell>
          <cell r="E1693">
            <v>24.555289370842331</v>
          </cell>
          <cell r="F1693">
            <v>22.054922034920633</v>
          </cell>
          <cell r="G1693">
            <v>20.523611133333333</v>
          </cell>
          <cell r="H1693">
            <v>28.25</v>
          </cell>
          <cell r="I1693">
            <v>22.054922034920633</v>
          </cell>
          <cell r="J1693">
            <v>6.5440000089438396E-5</v>
          </cell>
          <cell r="K1693">
            <v>0</v>
          </cell>
          <cell r="L1693">
            <v>6.5440000089438396E-5</v>
          </cell>
          <cell r="M1693">
            <v>-77.178069439999803</v>
          </cell>
        </row>
        <row r="1694">
          <cell r="A1694" t="str">
            <v>ENH</v>
          </cell>
          <cell r="B1694">
            <v>71.680000000000007</v>
          </cell>
          <cell r="C1694">
            <v>71.680000000000007</v>
          </cell>
          <cell r="D1694">
            <v>100</v>
          </cell>
          <cell r="E1694">
            <v>21.252329701285717</v>
          </cell>
          <cell r="F1694">
            <v>21.321974076729912</v>
          </cell>
          <cell r="G1694">
            <v>20.455439343750001</v>
          </cell>
          <cell r="H1694">
            <v>28.25</v>
          </cell>
          <cell r="I1694">
            <v>21.321974076729912</v>
          </cell>
          <cell r="J1694">
            <v>-9.0619999900809497E-5</v>
          </cell>
          <cell r="K1694">
            <v>0</v>
          </cell>
          <cell r="L1694">
            <v>-9.0619999900809497E-5</v>
          </cell>
          <cell r="M1694">
            <v>-62.113209660000138</v>
          </cell>
        </row>
        <row r="1695">
          <cell r="A1695" t="str">
            <v>FS</v>
          </cell>
          <cell r="B1695">
            <v>28</v>
          </cell>
          <cell r="C1695">
            <v>28</v>
          </cell>
          <cell r="D1695">
            <v>100</v>
          </cell>
          <cell r="E1695">
            <v>22.174479014545454</v>
          </cell>
          <cell r="F1695">
            <v>22.156632958214285</v>
          </cell>
          <cell r="G1695">
            <v>20.452354960000001</v>
          </cell>
          <cell r="H1695">
            <v>28.25</v>
          </cell>
          <cell r="I1695">
            <v>22.156632958214285</v>
          </cell>
          <cell r="J1695">
            <v>1.7969999971683139E-5</v>
          </cell>
          <cell r="K1695">
            <v>0</v>
          </cell>
          <cell r="L1695">
            <v>1.7969999971683139E-5</v>
          </cell>
          <cell r="M1695">
            <v>-47.719783950000021</v>
          </cell>
        </row>
        <row r="1696">
          <cell r="A1696" t="str">
            <v>MAXW</v>
          </cell>
          <cell r="B1696">
            <v>30.24</v>
          </cell>
          <cell r="C1696">
            <v>30.24</v>
          </cell>
          <cell r="D1696">
            <v>100</v>
          </cell>
          <cell r="E1696">
            <v>21.35</v>
          </cell>
          <cell r="F1696">
            <v>21.35</v>
          </cell>
          <cell r="G1696">
            <v>20.451293666666668</v>
          </cell>
          <cell r="H1696">
            <v>28.25</v>
          </cell>
          <cell r="I1696">
            <v>21.35</v>
          </cell>
          <cell r="J1696">
            <v>0</v>
          </cell>
          <cell r="K1696">
            <v>0</v>
          </cell>
          <cell r="L1696">
            <v>0</v>
          </cell>
          <cell r="M1696">
            <v>-27.176879520000004</v>
          </cell>
        </row>
        <row r="1697">
          <cell r="A1697" t="str">
            <v>NFCF</v>
          </cell>
          <cell r="B1697">
            <v>67.2</v>
          </cell>
          <cell r="C1697">
            <v>67.2</v>
          </cell>
          <cell r="D1697">
            <v>100</v>
          </cell>
          <cell r="E1697">
            <v>20.989563896129035</v>
          </cell>
          <cell r="F1697">
            <v>20.989560845386904</v>
          </cell>
          <cell r="G1697">
            <v>20.451293666666665</v>
          </cell>
          <cell r="H1697">
            <v>28.25</v>
          </cell>
          <cell r="I1697">
            <v>20.989560845386904</v>
          </cell>
          <cell r="J1697">
            <v>-5.6809999878169035E-5</v>
          </cell>
          <cell r="K1697">
            <v>0</v>
          </cell>
          <cell r="L1697">
            <v>-5.6809999878169035E-5</v>
          </cell>
          <cell r="M1697">
            <v>-36.171554409999807</v>
          </cell>
        </row>
        <row r="1698">
          <cell r="A1698" t="str">
            <v>NFPS</v>
          </cell>
          <cell r="B1698">
            <v>7.84</v>
          </cell>
          <cell r="C1698">
            <v>7.84</v>
          </cell>
          <cell r="D1698">
            <v>100</v>
          </cell>
          <cell r="E1698">
            <v>20.927394170588236</v>
          </cell>
          <cell r="F1698">
            <v>20.917892857142856</v>
          </cell>
          <cell r="G1698">
            <v>20.425466</v>
          </cell>
          <cell r="H1698">
            <v>28.25</v>
          </cell>
          <cell r="I1698">
            <v>20.917892857142856</v>
          </cell>
          <cell r="J1698">
            <v>-1.119999999900756E-5</v>
          </cell>
          <cell r="K1698">
            <v>0</v>
          </cell>
          <cell r="L1698">
            <v>-1.119999999900756E-5</v>
          </cell>
          <cell r="M1698">
            <v>-3.8606265600000187</v>
          </cell>
        </row>
        <row r="1699">
          <cell r="A1699" t="str">
            <v>POST</v>
          </cell>
          <cell r="B1699">
            <v>118.72</v>
          </cell>
          <cell r="C1699">
            <v>118.72</v>
          </cell>
          <cell r="D1699">
            <v>100</v>
          </cell>
          <cell r="E1699">
            <v>21.617495601904363</v>
          </cell>
          <cell r="F1699">
            <v>21.620722371967656</v>
          </cell>
          <cell r="G1699">
            <v>20.483886216981134</v>
          </cell>
          <cell r="H1699">
            <v>28.25</v>
          </cell>
          <cell r="I1699">
            <v>21.620722371967656</v>
          </cell>
          <cell r="J1699">
            <v>-3.6000000000058208E-4</v>
          </cell>
          <cell r="K1699">
            <v>0</v>
          </cell>
          <cell r="L1699">
            <v>-3.6000000000058208E-4</v>
          </cell>
          <cell r="M1699">
            <v>-134.9651883200001</v>
          </cell>
        </row>
        <row r="1700">
          <cell r="A1700" t="str">
            <v>1Q Subtotal</v>
          </cell>
          <cell r="B1700">
            <v>845.6</v>
          </cell>
          <cell r="C1700">
            <v>845.6</v>
          </cell>
          <cell r="D1700">
            <v>100</v>
          </cell>
          <cell r="E1700">
            <v>21.645384386860606</v>
          </cell>
          <cell r="F1700">
            <v>21.500498641035954</v>
          </cell>
          <cell r="G1700">
            <v>20.463809431788079</v>
          </cell>
          <cell r="H1700">
            <v>28.25</v>
          </cell>
          <cell r="I1700">
            <v>21.500498641035954</v>
          </cell>
          <cell r="J1700">
            <v>-1.2924600008136621E-3</v>
          </cell>
          <cell r="K1700">
            <v>0</v>
          </cell>
          <cell r="L1700">
            <v>-1.2924600008136621E-3</v>
          </cell>
          <cell r="M1700">
            <v>-876.62439534000032</v>
          </cell>
        </row>
        <row r="1701">
          <cell r="A1701" t="str">
            <v>2Q</v>
          </cell>
          <cell r="B1701" t="str">
            <v>Sugar-#14 Domestic Cane  ($/CW)</v>
          </cell>
        </row>
        <row r="1702">
          <cell r="A1702" t="str">
            <v>BEV</v>
          </cell>
          <cell r="B1702">
            <v>53.76</v>
          </cell>
          <cell r="C1702">
            <v>53.76</v>
          </cell>
          <cell r="D1702">
            <v>100</v>
          </cell>
          <cell r="E1702">
            <v>15.902061458333334</v>
          </cell>
          <cell r="F1702">
            <v>15.902065498139882</v>
          </cell>
          <cell r="G1702">
            <v>21.202489583333332</v>
          </cell>
          <cell r="H1702">
            <v>28.25</v>
          </cell>
          <cell r="I1702">
            <v>15.902065498139882</v>
          </cell>
          <cell r="J1702">
            <v>-2.1718000005421345E-4</v>
          </cell>
          <cell r="K1702">
            <v>0</v>
          </cell>
          <cell r="L1702">
            <v>-2.1718000005421345E-4</v>
          </cell>
          <cell r="M1702">
            <v>284.95079882000005</v>
          </cell>
        </row>
        <row r="1703">
          <cell r="A1703" t="str">
            <v>BISC</v>
          </cell>
          <cell r="B1703">
            <v>397.6</v>
          </cell>
          <cell r="C1703">
            <v>397.6</v>
          </cell>
          <cell r="D1703">
            <v>100</v>
          </cell>
          <cell r="E1703">
            <v>20.817133333333331</v>
          </cell>
          <cell r="F1703">
            <v>20.806120182193158</v>
          </cell>
          <cell r="G1703">
            <v>21.349232394366194</v>
          </cell>
          <cell r="H1703">
            <v>28.25</v>
          </cell>
          <cell r="I1703">
            <v>20.806120182193158</v>
          </cell>
          <cell r="J1703">
            <v>9.355599997797981E-4</v>
          </cell>
          <cell r="K1703">
            <v>0</v>
          </cell>
          <cell r="L1703">
            <v>9.355599997797981E-4</v>
          </cell>
          <cell r="M1703">
            <v>215.94141555999931</v>
          </cell>
        </row>
        <row r="1704">
          <cell r="A1704" t="str">
            <v>DESS</v>
          </cell>
          <cell r="B1704">
            <v>70.56</v>
          </cell>
          <cell r="C1704">
            <v>70.56</v>
          </cell>
          <cell r="D1704">
            <v>100</v>
          </cell>
          <cell r="E1704">
            <v>20.646680861123112</v>
          </cell>
          <cell r="F1704">
            <v>20.646698525368485</v>
          </cell>
          <cell r="G1704">
            <v>21.344166666666666</v>
          </cell>
          <cell r="H1704">
            <v>28.25</v>
          </cell>
          <cell r="I1704">
            <v>20.646698525368485</v>
          </cell>
          <cell r="J1704">
            <v>1.0404999979073182E-4</v>
          </cell>
          <cell r="K1704">
            <v>0</v>
          </cell>
          <cell r="L1704">
            <v>1.0404999979073182E-4</v>
          </cell>
          <cell r="M1704">
            <v>49.213352049999884</v>
          </cell>
        </row>
        <row r="1705">
          <cell r="A1705" t="str">
            <v>ENH</v>
          </cell>
          <cell r="B1705">
            <v>69.44</v>
          </cell>
          <cell r="C1705">
            <v>69.44</v>
          </cell>
          <cell r="D1705">
            <v>100</v>
          </cell>
          <cell r="E1705">
            <v>21.185289868571431</v>
          </cell>
          <cell r="F1705">
            <v>21.241185630616361</v>
          </cell>
          <cell r="G1705">
            <v>21.419032258064519</v>
          </cell>
          <cell r="H1705">
            <v>28.25</v>
          </cell>
          <cell r="I1705">
            <v>21.241185630616361</v>
          </cell>
          <cell r="J1705">
            <v>-1.0189999884460121E-5</v>
          </cell>
          <cell r="K1705">
            <v>0</v>
          </cell>
          <cell r="L1705">
            <v>-1.0189999884460121E-5</v>
          </cell>
          <cell r="M1705">
            <v>12.349669810000123</v>
          </cell>
        </row>
        <row r="1706">
          <cell r="A1706" t="str">
            <v>FS</v>
          </cell>
          <cell r="B1706">
            <v>32.479999999999997</v>
          </cell>
          <cell r="C1706">
            <v>32.479999999999997</v>
          </cell>
          <cell r="D1706">
            <v>100</v>
          </cell>
          <cell r="E1706">
            <v>20.671552118181818</v>
          </cell>
          <cell r="F1706">
            <v>20.681148988608374</v>
          </cell>
          <cell r="G1706">
            <v>21.418189655172416</v>
          </cell>
          <cell r="H1706">
            <v>28.25</v>
          </cell>
          <cell r="I1706">
            <v>20.681148988608374</v>
          </cell>
          <cell r="J1706">
            <v>-4.5549999958893751E-5</v>
          </cell>
          <cell r="K1706">
            <v>0</v>
          </cell>
          <cell r="L1706">
            <v>-4.5549999958893751E-5</v>
          </cell>
          <cell r="M1706">
            <v>23.939080850000064</v>
          </cell>
        </row>
        <row r="1707">
          <cell r="A1707" t="str">
            <v>MAXW</v>
          </cell>
          <cell r="B1707">
            <v>25.76</v>
          </cell>
          <cell r="C1707">
            <v>25.76</v>
          </cell>
          <cell r="D1707">
            <v>100</v>
          </cell>
          <cell r="E1707">
            <v>21.410902810266162</v>
          </cell>
          <cell r="F1707">
            <v>21.37933796001553</v>
          </cell>
          <cell r="G1707">
            <v>21.392065217391306</v>
          </cell>
          <cell r="H1707">
            <v>28.25</v>
          </cell>
          <cell r="I1707">
            <v>21.37933796001553</v>
          </cell>
          <cell r="J1707">
            <v>3.0150000020512381E-5</v>
          </cell>
          <cell r="K1707">
            <v>0</v>
          </cell>
          <cell r="L1707">
            <v>3.0150000020512381E-5</v>
          </cell>
          <cell r="M1707">
            <v>0.32785415000000284</v>
          </cell>
        </row>
        <row r="1708">
          <cell r="A1708" t="str">
            <v>NFCF</v>
          </cell>
          <cell r="B1708">
            <v>84</v>
          </cell>
          <cell r="C1708">
            <v>84</v>
          </cell>
          <cell r="D1708">
            <v>100</v>
          </cell>
          <cell r="E1708">
            <v>21.051452442741933</v>
          </cell>
          <cell r="F1708">
            <v>20.996661700595237</v>
          </cell>
          <cell r="G1708">
            <v>21.421986666666665</v>
          </cell>
          <cell r="H1708">
            <v>28.25</v>
          </cell>
          <cell r="I1708">
            <v>20.996661700595237</v>
          </cell>
          <cell r="J1708">
            <v>-5.3249999909894539E-5</v>
          </cell>
          <cell r="K1708">
            <v>0</v>
          </cell>
          <cell r="L1708">
            <v>-5.3249999909894539E-5</v>
          </cell>
          <cell r="M1708">
            <v>35.727297150000012</v>
          </cell>
        </row>
        <row r="1709">
          <cell r="A1709" t="str">
            <v>NFPS</v>
          </cell>
          <cell r="B1709">
            <v>6.72</v>
          </cell>
          <cell r="C1709">
            <v>6.72</v>
          </cell>
          <cell r="D1709">
            <v>100</v>
          </cell>
          <cell r="E1709">
            <v>20.860612830882353</v>
          </cell>
          <cell r="F1709">
            <v>20.860583333333334</v>
          </cell>
          <cell r="G1709">
            <v>21.344166666666666</v>
          </cell>
          <cell r="H1709">
            <v>28.25</v>
          </cell>
          <cell r="I1709">
            <v>20.860583333333334</v>
          </cell>
          <cell r="J1709">
            <v>0</v>
          </cell>
          <cell r="K1709">
            <v>0</v>
          </cell>
          <cell r="L1709">
            <v>0</v>
          </cell>
          <cell r="M1709">
            <v>3.2496799999999895</v>
          </cell>
        </row>
        <row r="1710">
          <cell r="A1710" t="str">
            <v>POST</v>
          </cell>
          <cell r="B1710">
            <v>182.56</v>
          </cell>
          <cell r="C1710">
            <v>182.56</v>
          </cell>
          <cell r="D1710">
            <v>100</v>
          </cell>
          <cell r="E1710">
            <v>20.32752882780364</v>
          </cell>
          <cell r="F1710">
            <v>20.308595610593777</v>
          </cell>
          <cell r="G1710">
            <v>21.220371165644174</v>
          </cell>
          <cell r="H1710">
            <v>28.25</v>
          </cell>
          <cell r="I1710">
            <v>20.308595610593777</v>
          </cell>
          <cell r="J1710">
            <v>5.773300003056647E-4</v>
          </cell>
          <cell r="K1710">
            <v>0</v>
          </cell>
          <cell r="L1710">
            <v>5.773300003056647E-4</v>
          </cell>
          <cell r="M1710">
            <v>166.45374533000009</v>
          </cell>
        </row>
        <row r="1711">
          <cell r="A1711" t="str">
            <v>2Q Subtotal</v>
          </cell>
          <cell r="B1711">
            <v>922.88</v>
          </cell>
          <cell r="C1711">
            <v>922.88</v>
          </cell>
          <cell r="D1711">
            <v>100</v>
          </cell>
          <cell r="E1711">
            <v>20.453112441472516</v>
          </cell>
          <cell r="F1711">
            <v>20.471917027435854</v>
          </cell>
          <cell r="G1711">
            <v>21.330265776699029</v>
          </cell>
          <cell r="H1711">
            <v>28.25</v>
          </cell>
          <cell r="I1711">
            <v>20.471917027435854</v>
          </cell>
          <cell r="J1711">
            <v>1.3209200000892452E-3</v>
          </cell>
          <cell r="K1711">
            <v>0</v>
          </cell>
          <cell r="L1711">
            <v>1.3209200000892452E-3</v>
          </cell>
          <cell r="M1711">
            <v>792.15289371999938</v>
          </cell>
        </row>
        <row r="1712">
          <cell r="A1712" t="str">
            <v>3Q</v>
          </cell>
          <cell r="B1712" t="str">
            <v>Sugar-#14 Domestic Cane  ($/CW)</v>
          </cell>
        </row>
        <row r="1713">
          <cell r="A1713" t="str">
            <v>BEV</v>
          </cell>
          <cell r="B1713">
            <v>30.24</v>
          </cell>
          <cell r="C1713">
            <v>30.24</v>
          </cell>
          <cell r="D1713">
            <v>100</v>
          </cell>
          <cell r="E1713">
            <v>20.85</v>
          </cell>
          <cell r="F1713">
            <v>20.85</v>
          </cell>
          <cell r="G1713">
            <v>21.17</v>
          </cell>
          <cell r="H1713">
            <v>28.25</v>
          </cell>
          <cell r="I1713">
            <v>20.85</v>
          </cell>
          <cell r="J1713">
            <v>0</v>
          </cell>
          <cell r="K1713">
            <v>0</v>
          </cell>
          <cell r="L1713">
            <v>0</v>
          </cell>
          <cell r="M1713">
            <v>9.6768000000000036</v>
          </cell>
        </row>
        <row r="1714">
          <cell r="A1714" t="str">
            <v>BISC</v>
          </cell>
          <cell r="B1714">
            <v>446.88</v>
          </cell>
          <cell r="C1714">
            <v>446.88</v>
          </cell>
          <cell r="D1714">
            <v>100</v>
          </cell>
          <cell r="E1714">
            <v>21.205259999999999</v>
          </cell>
          <cell r="F1714">
            <v>21.21808587441819</v>
          </cell>
          <cell r="G1714">
            <v>20.896265664160403</v>
          </cell>
          <cell r="H1714">
            <v>28.25</v>
          </cell>
          <cell r="I1714">
            <v>21.21808587441819</v>
          </cell>
          <cell r="J1714">
            <v>6.2839999445714055E-5</v>
          </cell>
          <cell r="K1714">
            <v>0</v>
          </cell>
          <cell r="L1714">
            <v>6.2839999445714055E-5</v>
          </cell>
          <cell r="M1714">
            <v>-143.81501556000032</v>
          </cell>
        </row>
        <row r="1715">
          <cell r="A1715" t="str">
            <v>DESS</v>
          </cell>
          <cell r="B1715">
            <v>71.680000000000007</v>
          </cell>
          <cell r="C1715">
            <v>71.680000000000007</v>
          </cell>
          <cell r="D1715">
            <v>100</v>
          </cell>
          <cell r="E1715">
            <v>20.981824899352052</v>
          </cell>
          <cell r="F1715">
            <v>20.985165467215403</v>
          </cell>
          <cell r="G1715">
            <v>20.887812499999999</v>
          </cell>
          <cell r="H1715">
            <v>28.25</v>
          </cell>
          <cell r="I1715">
            <v>20.985165467215403</v>
          </cell>
          <cell r="J1715">
            <v>-3.3489999987068585E-5</v>
          </cell>
          <cell r="K1715">
            <v>0</v>
          </cell>
          <cell r="L1715">
            <v>-3.3489999987068585E-5</v>
          </cell>
          <cell r="M1715">
            <v>-6.978260689999952</v>
          </cell>
        </row>
        <row r="1716">
          <cell r="A1716" t="str">
            <v>ENH</v>
          </cell>
          <cell r="B1716">
            <v>59.36</v>
          </cell>
          <cell r="C1716">
            <v>59.36</v>
          </cell>
          <cell r="D1716">
            <v>100</v>
          </cell>
          <cell r="E1716">
            <v>21.085913582142858</v>
          </cell>
          <cell r="F1716">
            <v>21.065547169811321</v>
          </cell>
          <cell r="G1716">
            <v>20.869811320754717</v>
          </cell>
          <cell r="H1716">
            <v>28.25</v>
          </cell>
          <cell r="I1716">
            <v>21.065547169811321</v>
          </cell>
          <cell r="J1716">
            <v>0</v>
          </cell>
          <cell r="K1716">
            <v>0</v>
          </cell>
          <cell r="L1716">
            <v>0</v>
          </cell>
          <cell r="M1716">
            <v>-11.618880000000063</v>
          </cell>
        </row>
        <row r="1717">
          <cell r="A1717" t="str">
            <v>FS</v>
          </cell>
          <cell r="B1717">
            <v>23.52</v>
          </cell>
          <cell r="C1717">
            <v>23.52</v>
          </cell>
          <cell r="D1717">
            <v>100</v>
          </cell>
          <cell r="E1717">
            <v>21.213469150181819</v>
          </cell>
          <cell r="F1717">
            <v>21.249406008503403</v>
          </cell>
          <cell r="G1717">
            <v>20.842380952380953</v>
          </cell>
          <cell r="H1717">
            <v>28.25</v>
          </cell>
          <cell r="I1717">
            <v>21.249406008503403</v>
          </cell>
          <cell r="J1717">
            <v>2.667999999175663E-5</v>
          </cell>
          <cell r="K1717">
            <v>0</v>
          </cell>
          <cell r="L1717">
            <v>2.667999999175663E-5</v>
          </cell>
          <cell r="M1717">
            <v>-9.5732293199999923</v>
          </cell>
        </row>
        <row r="1718">
          <cell r="A1718" t="str">
            <v>MAXW</v>
          </cell>
          <cell r="B1718">
            <v>30.24</v>
          </cell>
          <cell r="C1718">
            <v>30.24</v>
          </cell>
          <cell r="D1718">
            <v>100</v>
          </cell>
          <cell r="E1718">
            <v>21.630230000000001</v>
          </cell>
          <cell r="F1718">
            <v>21.630230000000001</v>
          </cell>
          <cell r="G1718">
            <v>20.883333333333336</v>
          </cell>
          <cell r="H1718">
            <v>28.25</v>
          </cell>
          <cell r="I1718">
            <v>21.630230000000001</v>
          </cell>
          <cell r="J1718">
            <v>0</v>
          </cell>
          <cell r="K1718">
            <v>0</v>
          </cell>
          <cell r="L1718">
            <v>0</v>
          </cell>
          <cell r="M1718">
            <v>-22.586155200000174</v>
          </cell>
        </row>
        <row r="1719">
          <cell r="A1719" t="str">
            <v>NFCF</v>
          </cell>
          <cell r="B1719">
            <v>68.319999999999993</v>
          </cell>
          <cell r="C1719">
            <v>68.319999999999993</v>
          </cell>
          <cell r="D1719">
            <v>100</v>
          </cell>
          <cell r="E1719">
            <v>21.152019925000001</v>
          </cell>
          <cell r="F1719">
            <v>21.152295081967214</v>
          </cell>
          <cell r="G1719">
            <v>20.880983606557379</v>
          </cell>
          <cell r="H1719">
            <v>28.25</v>
          </cell>
          <cell r="I1719">
            <v>21.152295081967214</v>
          </cell>
          <cell r="J1719">
            <v>5.6000000040512535E-5</v>
          </cell>
          <cell r="K1719">
            <v>0</v>
          </cell>
          <cell r="L1719">
            <v>5.6000000040512535E-5</v>
          </cell>
          <cell r="M1719">
            <v>-18.535999999999913</v>
          </cell>
        </row>
        <row r="1720">
          <cell r="A1720" t="str">
            <v>NFPS</v>
          </cell>
          <cell r="B1720">
            <v>6.72</v>
          </cell>
          <cell r="C1720">
            <v>6.72</v>
          </cell>
          <cell r="D1720">
            <v>100</v>
          </cell>
          <cell r="E1720">
            <v>20.66</v>
          </cell>
          <cell r="F1720">
            <v>20.66</v>
          </cell>
          <cell r="G1720">
            <v>20.883333333333336</v>
          </cell>
          <cell r="H1720">
            <v>28.25</v>
          </cell>
          <cell r="I1720">
            <v>20.66</v>
          </cell>
          <cell r="J1720">
            <v>0</v>
          </cell>
          <cell r="K1720">
            <v>0</v>
          </cell>
          <cell r="L1720">
            <v>0</v>
          </cell>
          <cell r="M1720">
            <v>1.5007999999999992</v>
          </cell>
        </row>
        <row r="1721">
          <cell r="A1721" t="str">
            <v>POST</v>
          </cell>
          <cell r="B1721">
            <v>293.44</v>
          </cell>
          <cell r="C1721">
            <v>293.44</v>
          </cell>
          <cell r="D1721">
            <v>100</v>
          </cell>
          <cell r="E1721">
            <v>21.197281793694454</v>
          </cell>
          <cell r="F1721">
            <v>21.2528265322042</v>
          </cell>
          <cell r="G1721">
            <v>20.927099236641222</v>
          </cell>
          <cell r="H1721">
            <v>28.25</v>
          </cell>
          <cell r="I1721">
            <v>21.2528265322042</v>
          </cell>
          <cell r="J1721">
            <v>3.9038999908370898E-4</v>
          </cell>
          <cell r="K1721">
            <v>0</v>
          </cell>
          <cell r="L1721">
            <v>3.9038999908370898E-4</v>
          </cell>
          <cell r="M1721">
            <v>-95.581417610000642</v>
          </cell>
        </row>
        <row r="1722">
          <cell r="A1722" t="str">
            <v>3Q Subtotal</v>
          </cell>
          <cell r="B1722">
            <v>1030.4000000000001</v>
          </cell>
          <cell r="C1722">
            <v>1030.4000000000001</v>
          </cell>
          <cell r="D1722">
            <v>100</v>
          </cell>
          <cell r="E1722">
            <v>21.175281596344774</v>
          </cell>
          <cell r="F1722">
            <v>21.196994718924692</v>
          </cell>
          <cell r="G1722">
            <v>20.908260869565215</v>
          </cell>
          <cell r="H1722">
            <v>28.25</v>
          </cell>
          <cell r="I1722">
            <v>21.196994718924692</v>
          </cell>
          <cell r="J1722">
            <v>5.0241999857462364E-4</v>
          </cell>
          <cell r="K1722">
            <v>0</v>
          </cell>
          <cell r="L1722">
            <v>5.0241999857462364E-4</v>
          </cell>
          <cell r="M1722">
            <v>-297.51135838000107</v>
          </cell>
        </row>
        <row r="1723">
          <cell r="A1723" t="str">
            <v>4Q</v>
          </cell>
          <cell r="B1723" t="str">
            <v>Sugar-#14 Domestic Cane  ($/CW)</v>
          </cell>
        </row>
        <row r="1724">
          <cell r="A1724" t="str">
            <v>BEV</v>
          </cell>
          <cell r="B1724">
            <v>24.64</v>
          </cell>
          <cell r="C1724">
            <v>24.64</v>
          </cell>
          <cell r="D1724">
            <v>100</v>
          </cell>
          <cell r="E1724">
            <v>20.78</v>
          </cell>
          <cell r="F1724">
            <v>20.78</v>
          </cell>
          <cell r="G1724">
            <v>20.72</v>
          </cell>
          <cell r="H1724">
            <v>28.25</v>
          </cell>
          <cell r="I1724">
            <v>20.78</v>
          </cell>
          <cell r="J1724">
            <v>0</v>
          </cell>
          <cell r="K1724">
            <v>0</v>
          </cell>
          <cell r="L1724">
            <v>0</v>
          </cell>
          <cell r="M1724">
            <v>-1.4783999999999469</v>
          </cell>
        </row>
        <row r="1725">
          <cell r="A1725" t="str">
            <v>BISC</v>
          </cell>
          <cell r="B1725">
            <v>258.72000000000003</v>
          </cell>
          <cell r="C1725">
            <v>258.72000000000003</v>
          </cell>
          <cell r="D1725">
            <v>100</v>
          </cell>
          <cell r="E1725">
            <v>20.860666666666667</v>
          </cell>
          <cell r="F1725">
            <v>20.845411255411253</v>
          </cell>
          <cell r="G1725">
            <v>20.72</v>
          </cell>
          <cell r="H1725">
            <v>28.25</v>
          </cell>
          <cell r="I1725">
            <v>20.845411255411253</v>
          </cell>
          <cell r="J1725">
            <v>-1.3440000053378755E-4</v>
          </cell>
          <cell r="K1725">
            <v>0</v>
          </cell>
          <cell r="L1725">
            <v>-1.3440000053378755E-4</v>
          </cell>
          <cell r="M1725">
            <v>-32.446400000000288</v>
          </cell>
        </row>
        <row r="1726">
          <cell r="A1726" t="str">
            <v>DESS</v>
          </cell>
          <cell r="B1726">
            <v>43.68</v>
          </cell>
          <cell r="C1726">
            <v>43.68</v>
          </cell>
          <cell r="D1726">
            <v>100</v>
          </cell>
          <cell r="E1726">
            <v>20.880587085961121</v>
          </cell>
          <cell r="F1726">
            <v>20.869487179487177</v>
          </cell>
          <cell r="G1726">
            <v>20.72</v>
          </cell>
          <cell r="H1726">
            <v>28.25</v>
          </cell>
          <cell r="I1726">
            <v>20.869487179487177</v>
          </cell>
          <cell r="J1726">
            <v>-8.9599999992060478E-5</v>
          </cell>
          <cell r="K1726">
            <v>0</v>
          </cell>
          <cell r="L1726">
            <v>-8.9599999992060478E-5</v>
          </cell>
          <cell r="M1726">
            <v>-6.5295999999999594</v>
          </cell>
        </row>
        <row r="1727">
          <cell r="A1727" t="str">
            <v>ENH</v>
          </cell>
          <cell r="B1727">
            <v>61.6</v>
          </cell>
          <cell r="C1727">
            <v>61.6</v>
          </cell>
          <cell r="D1727">
            <v>100</v>
          </cell>
          <cell r="E1727">
            <v>21.298413133428571</v>
          </cell>
          <cell r="F1727">
            <v>21.302399999999999</v>
          </cell>
          <cell r="G1727">
            <v>20.72</v>
          </cell>
          <cell r="H1727">
            <v>28.25</v>
          </cell>
          <cell r="I1727">
            <v>21.302399999999999</v>
          </cell>
          <cell r="J1727">
            <v>-1.2320000008912758E-4</v>
          </cell>
          <cell r="K1727">
            <v>0</v>
          </cell>
          <cell r="L1727">
            <v>-1.2320000008912758E-4</v>
          </cell>
          <cell r="M1727">
            <v>-35.875840000000096</v>
          </cell>
        </row>
        <row r="1728">
          <cell r="A1728" t="str">
            <v>FS</v>
          </cell>
          <cell r="B1728">
            <v>21.28</v>
          </cell>
          <cell r="C1728">
            <v>21.28</v>
          </cell>
          <cell r="D1728">
            <v>100</v>
          </cell>
          <cell r="E1728">
            <v>21.015265676727271</v>
          </cell>
          <cell r="F1728">
            <v>21.113816616071428</v>
          </cell>
          <cell r="G1728">
            <v>20.72</v>
          </cell>
          <cell r="H1728">
            <v>28.25</v>
          </cell>
          <cell r="I1728">
            <v>21.113816616071428</v>
          </cell>
          <cell r="J1728">
            <v>3.8409999997384145E-5</v>
          </cell>
          <cell r="K1728">
            <v>0</v>
          </cell>
          <cell r="L1728">
            <v>3.8409999997384145E-5</v>
          </cell>
          <cell r="M1728">
            <v>-8.3804175900000342</v>
          </cell>
        </row>
        <row r="1729">
          <cell r="A1729" t="str">
            <v>MAXW</v>
          </cell>
          <cell r="B1729">
            <v>3.36</v>
          </cell>
          <cell r="C1729">
            <v>3.36</v>
          </cell>
          <cell r="D1729">
            <v>100</v>
          </cell>
          <cell r="E1729">
            <v>7.2095283718631187</v>
          </cell>
          <cell r="F1729">
            <v>21.630230000000001</v>
          </cell>
          <cell r="G1729">
            <v>20.72</v>
          </cell>
          <cell r="H1729">
            <v>28.25</v>
          </cell>
          <cell r="I1729">
            <v>21.630230000000001</v>
          </cell>
          <cell r="J1729">
            <v>0</v>
          </cell>
          <cell r="K1729">
            <v>0</v>
          </cell>
          <cell r="L1729">
            <v>0</v>
          </cell>
          <cell r="M1729">
            <v>-3.0583727999999972</v>
          </cell>
        </row>
        <row r="1730">
          <cell r="A1730" t="str">
            <v>NFCF</v>
          </cell>
          <cell r="B1730">
            <v>67.2</v>
          </cell>
          <cell r="C1730">
            <v>67.2</v>
          </cell>
          <cell r="D1730">
            <v>100</v>
          </cell>
          <cell r="E1730">
            <v>21.396352230806453</v>
          </cell>
          <cell r="F1730">
            <v>21.396356975000003</v>
          </cell>
          <cell r="G1730">
            <v>20.72</v>
          </cell>
          <cell r="H1730">
            <v>28.25</v>
          </cell>
          <cell r="I1730">
            <v>21.396356975000003</v>
          </cell>
          <cell r="J1730">
            <v>2.0327999998698943E-4</v>
          </cell>
          <cell r="K1730">
            <v>0</v>
          </cell>
          <cell r="L1730">
            <v>2.0327999998698943E-4</v>
          </cell>
          <cell r="M1730">
            <v>-45.451188719999848</v>
          </cell>
        </row>
        <row r="1731">
          <cell r="A1731" t="str">
            <v>NFPS</v>
          </cell>
          <cell r="B1731">
            <v>6.72</v>
          </cell>
          <cell r="C1731">
            <v>6.72</v>
          </cell>
          <cell r="D1731">
            <v>100</v>
          </cell>
          <cell r="E1731">
            <v>20.66</v>
          </cell>
          <cell r="F1731">
            <v>20.66</v>
          </cell>
          <cell r="G1731">
            <v>20.72</v>
          </cell>
          <cell r="H1731">
            <v>28.25</v>
          </cell>
          <cell r="I1731">
            <v>20.66</v>
          </cell>
          <cell r="J1731">
            <v>0</v>
          </cell>
          <cell r="K1731">
            <v>0</v>
          </cell>
          <cell r="L1731">
            <v>0</v>
          </cell>
          <cell r="M1731">
            <v>0.40319999999998801</v>
          </cell>
        </row>
        <row r="1732">
          <cell r="A1732" t="str">
            <v>POST</v>
          </cell>
          <cell r="B1732">
            <v>247.52</v>
          </cell>
          <cell r="C1732">
            <v>247.52</v>
          </cell>
          <cell r="D1732">
            <v>100</v>
          </cell>
          <cell r="E1732">
            <v>20.827703199915359</v>
          </cell>
          <cell r="F1732">
            <v>20.828021139827086</v>
          </cell>
          <cell r="G1732">
            <v>20.72</v>
          </cell>
          <cell r="H1732">
            <v>28.25</v>
          </cell>
          <cell r="I1732">
            <v>20.828021139827086</v>
          </cell>
          <cell r="J1732">
            <v>9.9466999934520565E-4</v>
          </cell>
          <cell r="K1732">
            <v>0</v>
          </cell>
          <cell r="L1732">
            <v>9.9466999934520565E-4</v>
          </cell>
          <cell r="M1732">
            <v>-26.737392530000363</v>
          </cell>
        </row>
        <row r="1733">
          <cell r="A1733" t="str">
            <v>4Q Subtotal</v>
          </cell>
          <cell r="B1733">
            <v>734.72</v>
          </cell>
          <cell r="C1733">
            <v>734.72</v>
          </cell>
          <cell r="D1733">
            <v>100</v>
          </cell>
          <cell r="E1733">
            <v>20.523385834147216</v>
          </cell>
          <cell r="F1733">
            <v>20.937163561138938</v>
          </cell>
          <cell r="G1733">
            <v>20.72</v>
          </cell>
          <cell r="H1733">
            <v>28.25</v>
          </cell>
          <cell r="I1733">
            <v>20.937163561138938</v>
          </cell>
          <cell r="J1733">
            <v>8.8915999871460368E-4</v>
          </cell>
          <cell r="K1733">
            <v>0</v>
          </cell>
          <cell r="L1733">
            <v>8.8915999871460368E-4</v>
          </cell>
          <cell r="M1733">
            <v>-159.55441164000055</v>
          </cell>
        </row>
        <row r="1737">
          <cell r="A1737" t="str">
            <v>1Q</v>
          </cell>
          <cell r="B1737" t="str">
            <v>Sugar-#11 World Cane  ($/CW)</v>
          </cell>
        </row>
        <row r="1738">
          <cell r="A1738" t="str">
            <v>BEV</v>
          </cell>
          <cell r="B1738">
            <v>87.36</v>
          </cell>
          <cell r="C1738">
            <v>87.36</v>
          </cell>
          <cell r="D1738">
            <v>100</v>
          </cell>
          <cell r="E1738">
            <v>7.5792333333333328</v>
          </cell>
          <cell r="F1738">
            <v>7.5792339743589743</v>
          </cell>
          <cell r="G1738">
            <v>8.9401930000000025</v>
          </cell>
          <cell r="H1738">
            <v>28.25</v>
          </cell>
          <cell r="I1738">
            <v>7.5792339743589743</v>
          </cell>
          <cell r="J1738">
            <v>-5.6000000076892322E-5</v>
          </cell>
          <cell r="K1738">
            <v>0</v>
          </cell>
          <cell r="L1738">
            <v>-5.6000000076892322E-5</v>
          </cell>
          <cell r="M1738">
            <v>118.89338047999998</v>
          </cell>
        </row>
        <row r="1739">
          <cell r="A1739" t="str">
            <v>DESS</v>
          </cell>
          <cell r="B1739">
            <v>104.16</v>
          </cell>
          <cell r="C1739">
            <v>104.16</v>
          </cell>
          <cell r="D1739">
            <v>100</v>
          </cell>
          <cell r="E1739">
            <v>7.7548031182795691</v>
          </cell>
          <cell r="F1739">
            <v>7.754802952668971</v>
          </cell>
          <cell r="G1739">
            <v>8.945893537634408</v>
          </cell>
          <cell r="H1739">
            <v>28.25</v>
          </cell>
          <cell r="I1739">
            <v>7.754802952668971</v>
          </cell>
          <cell r="J1739">
            <v>1.7250000091735273E-5</v>
          </cell>
          <cell r="K1739">
            <v>0</v>
          </cell>
          <cell r="L1739">
            <v>1.7250000091735273E-5</v>
          </cell>
          <cell r="M1739">
            <v>124.06399533</v>
          </cell>
        </row>
        <row r="1740">
          <cell r="A1740" t="str">
            <v>FS</v>
          </cell>
          <cell r="B1740">
            <v>15.68</v>
          </cell>
          <cell r="C1740">
            <v>15.68</v>
          </cell>
          <cell r="D1740">
            <v>100</v>
          </cell>
          <cell r="E1740">
            <v>6.4398214285714293</v>
          </cell>
          <cell r="F1740">
            <v>6.4398227040816325</v>
          </cell>
          <cell r="G1740">
            <v>8.9447306428571434</v>
          </cell>
          <cell r="H1740">
            <v>28.25</v>
          </cell>
          <cell r="I1740">
            <v>6.4398227040816325</v>
          </cell>
          <cell r="J1740">
            <v>-1.999999999497959E-5</v>
          </cell>
          <cell r="K1740">
            <v>0</v>
          </cell>
          <cell r="L1740">
            <v>-1.999999999497959E-5</v>
          </cell>
          <cell r="M1740">
            <v>39.276956480000003</v>
          </cell>
        </row>
        <row r="1741">
          <cell r="A1741" t="str">
            <v>INTL</v>
          </cell>
          <cell r="B1741">
            <v>100.8</v>
          </cell>
          <cell r="C1741">
            <v>100.8</v>
          </cell>
          <cell r="D1741">
            <v>100</v>
          </cell>
          <cell r="E1741">
            <v>8.3033333333333346</v>
          </cell>
          <cell r="F1741">
            <v>8.3033333333333346</v>
          </cell>
          <cell r="G1741">
            <v>8.9401930000000007</v>
          </cell>
          <cell r="H1741">
            <v>28.25</v>
          </cell>
          <cell r="I1741">
            <v>8.3033333333333346</v>
          </cell>
          <cell r="J1741">
            <v>0</v>
          </cell>
          <cell r="K1741">
            <v>0</v>
          </cell>
          <cell r="L1741">
            <v>0</v>
          </cell>
          <cell r="M1741">
            <v>64.195454399999988</v>
          </cell>
        </row>
        <row r="1742">
          <cell r="A1742" t="str">
            <v>INTX</v>
          </cell>
          <cell r="B1742">
            <v>10.08</v>
          </cell>
          <cell r="C1742">
            <v>10.08</v>
          </cell>
          <cell r="D1742">
            <v>100</v>
          </cell>
          <cell r="E1742">
            <v>8.75</v>
          </cell>
          <cell r="F1742">
            <v>8.75</v>
          </cell>
          <cell r="G1742">
            <v>8.9401930000000007</v>
          </cell>
          <cell r="H1742">
            <v>28.25</v>
          </cell>
          <cell r="I1742">
            <v>8.75</v>
          </cell>
          <cell r="J1742">
            <v>0</v>
          </cell>
          <cell r="K1742">
            <v>0</v>
          </cell>
          <cell r="L1742">
            <v>0</v>
          </cell>
          <cell r="M1742">
            <v>1.9171454399999994</v>
          </cell>
        </row>
        <row r="1743">
          <cell r="A1743" t="str">
            <v>KCIR</v>
          </cell>
          <cell r="B1743">
            <v>187.04</v>
          </cell>
          <cell r="C1743">
            <v>187.04</v>
          </cell>
          <cell r="D1743">
            <v>100</v>
          </cell>
          <cell r="E1743">
            <v>7.6394195808383234</v>
          </cell>
          <cell r="F1743">
            <v>7.6394193220701458</v>
          </cell>
          <cell r="G1743">
            <v>8.9403243413173659</v>
          </cell>
          <cell r="H1743">
            <v>28.25</v>
          </cell>
          <cell r="I1743">
            <v>7.6394193220701458</v>
          </cell>
          <cell r="J1743">
            <v>4.8399999941466375E-5</v>
          </cell>
          <cell r="K1743">
            <v>0</v>
          </cell>
          <cell r="L1743">
            <v>4.8399999941466375E-5</v>
          </cell>
          <cell r="M1743">
            <v>243.32127480000003</v>
          </cell>
        </row>
        <row r="1744">
          <cell r="A1744" t="str">
            <v>KCX</v>
          </cell>
          <cell r="B1744">
            <v>10.08</v>
          </cell>
          <cell r="C1744">
            <v>10.08</v>
          </cell>
          <cell r="D1744">
            <v>100</v>
          </cell>
          <cell r="E1744">
            <v>8.75</v>
          </cell>
          <cell r="F1744">
            <v>8.75</v>
          </cell>
          <cell r="G1744">
            <v>8.9401930000000007</v>
          </cell>
          <cell r="H1744">
            <v>28.25</v>
          </cell>
          <cell r="I1744">
            <v>8.75</v>
          </cell>
          <cell r="J1744">
            <v>0</v>
          </cell>
          <cell r="K1744">
            <v>0</v>
          </cell>
          <cell r="L1744">
            <v>0</v>
          </cell>
          <cell r="M1744">
            <v>1.9171454399999994</v>
          </cell>
        </row>
        <row r="1745">
          <cell r="A1745" t="str">
            <v>NBLC</v>
          </cell>
          <cell r="B1745">
            <v>153.44</v>
          </cell>
          <cell r="C1745">
            <v>153.44</v>
          </cell>
          <cell r="D1745">
            <v>100</v>
          </cell>
          <cell r="E1745">
            <v>7.9474592700729936</v>
          </cell>
          <cell r="F1745">
            <v>7.9474592022940564</v>
          </cell>
          <cell r="G1745">
            <v>8.9395374744525551</v>
          </cell>
          <cell r="H1745">
            <v>28.25</v>
          </cell>
          <cell r="I1745">
            <v>7.9474592022940564</v>
          </cell>
          <cell r="J1745">
            <v>1.0399999882793055E-5</v>
          </cell>
          <cell r="K1745">
            <v>0</v>
          </cell>
          <cell r="L1745">
            <v>1.0399999882793055E-5</v>
          </cell>
          <cell r="M1745">
            <v>152.22449007999995</v>
          </cell>
        </row>
        <row r="1746">
          <cell r="A1746" t="str">
            <v>NFCF</v>
          </cell>
          <cell r="B1746">
            <v>188.16</v>
          </cell>
          <cell r="C1746">
            <v>188.16</v>
          </cell>
          <cell r="D1746">
            <v>100</v>
          </cell>
          <cell r="E1746">
            <v>7.4977383333333334</v>
          </cell>
          <cell r="F1746">
            <v>7.4977380952380956</v>
          </cell>
          <cell r="G1746">
            <v>8.9349126250000008</v>
          </cell>
          <cell r="H1746">
            <v>28.25</v>
          </cell>
          <cell r="I1746">
            <v>7.4977380952380956</v>
          </cell>
          <cell r="J1746">
            <v>4.4800000032410026E-5</v>
          </cell>
          <cell r="K1746">
            <v>0</v>
          </cell>
          <cell r="L1746">
            <v>4.4800000032410026E-5</v>
          </cell>
          <cell r="M1746">
            <v>270.41875952000009</v>
          </cell>
        </row>
        <row r="1747">
          <cell r="A1747" t="str">
            <v>1Q Subtotal</v>
          </cell>
          <cell r="B1747">
            <v>856.8</v>
          </cell>
          <cell r="C1747">
            <v>856.8</v>
          </cell>
          <cell r="D1747">
            <v>100</v>
          </cell>
          <cell r="E1747">
            <v>7.7536463006535952</v>
          </cell>
          <cell r="F1747">
            <v>7.753646248307656</v>
          </cell>
          <cell r="G1747">
            <v>8.9397207137254924</v>
          </cell>
          <cell r="H1747">
            <v>28.25</v>
          </cell>
          <cell r="I1747">
            <v>7.753646248307656</v>
          </cell>
          <cell r="J1747">
            <v>4.4849999876532818E-5</v>
          </cell>
          <cell r="K1747">
            <v>0</v>
          </cell>
          <cell r="L1747">
            <v>4.4849999876532818E-5</v>
          </cell>
          <cell r="M1747">
            <v>1016.22860197</v>
          </cell>
        </row>
        <row r="1748">
          <cell r="A1748" t="str">
            <v>2Q</v>
          </cell>
          <cell r="B1748" t="str">
            <v>Sugar-#11 World Cane  ($/CW)</v>
          </cell>
        </row>
        <row r="1749">
          <cell r="A1749" t="str">
            <v>BEV</v>
          </cell>
          <cell r="B1749">
            <v>35.840000000000003</v>
          </cell>
          <cell r="C1749">
            <v>35.840000000000003</v>
          </cell>
          <cell r="D1749">
            <v>100</v>
          </cell>
          <cell r="E1749">
            <v>8.645001562500001</v>
          </cell>
          <cell r="F1749">
            <v>8.6449999999999996</v>
          </cell>
          <cell r="G1749">
            <v>8.6269843749999993</v>
          </cell>
          <cell r="H1749">
            <v>28.25</v>
          </cell>
          <cell r="I1749">
            <v>8.6449999999999996</v>
          </cell>
          <cell r="J1749">
            <v>5.6000000004132747E-5</v>
          </cell>
          <cell r="K1749">
            <v>0</v>
          </cell>
          <cell r="L1749">
            <v>5.6000000004132747E-5</v>
          </cell>
          <cell r="M1749">
            <v>-0.64568000000001124</v>
          </cell>
        </row>
        <row r="1750">
          <cell r="A1750" t="str">
            <v>DESS</v>
          </cell>
          <cell r="B1750">
            <v>95.2</v>
          </cell>
          <cell r="C1750">
            <v>95.2</v>
          </cell>
          <cell r="D1750">
            <v>100</v>
          </cell>
          <cell r="E1750">
            <v>8.0025462352941172</v>
          </cell>
          <cell r="F1750">
            <v>7.9458373950630259</v>
          </cell>
          <cell r="G1750">
            <v>8.6309588235294115</v>
          </cell>
          <cell r="H1750">
            <v>28.25</v>
          </cell>
          <cell r="I1750">
            <v>7.9458373950630259</v>
          </cell>
          <cell r="J1750">
            <v>5.3986815899999057</v>
          </cell>
          <cell r="K1750">
            <v>0</v>
          </cell>
          <cell r="L1750">
            <v>5.3986815899999057</v>
          </cell>
          <cell r="M1750">
            <v>65.223559989999956</v>
          </cell>
        </row>
        <row r="1751">
          <cell r="A1751" t="str">
            <v>FS</v>
          </cell>
          <cell r="B1751">
            <v>20.16</v>
          </cell>
          <cell r="C1751">
            <v>20.16</v>
          </cell>
          <cell r="D1751">
            <v>100</v>
          </cell>
          <cell r="E1751">
            <v>8.2050544444444444</v>
          </cell>
          <cell r="F1751">
            <v>8.2867212301587294</v>
          </cell>
          <cell r="G1751">
            <v>8.7062500000000007</v>
          </cell>
          <cell r="H1751">
            <v>28.25</v>
          </cell>
          <cell r="I1751">
            <v>8.2867212301587294</v>
          </cell>
          <cell r="J1751">
            <v>-1.6464023999999973</v>
          </cell>
          <cell r="K1751">
            <v>0</v>
          </cell>
          <cell r="L1751">
            <v>-1.6464023999999973</v>
          </cell>
          <cell r="M1751">
            <v>8.4576999999999956</v>
          </cell>
        </row>
        <row r="1752">
          <cell r="A1752" t="str">
            <v>INTL</v>
          </cell>
          <cell r="B1752">
            <v>151.19999999999999</v>
          </cell>
          <cell r="C1752">
            <v>151.19999999999999</v>
          </cell>
          <cell r="D1752">
            <v>100</v>
          </cell>
          <cell r="E1752">
            <v>8.8927399999999999</v>
          </cell>
          <cell r="F1752">
            <v>8.8927407407407415</v>
          </cell>
          <cell r="G1752">
            <v>8.6395</v>
          </cell>
          <cell r="H1752">
            <v>28.25</v>
          </cell>
          <cell r="I1752">
            <v>8.8927407407407415</v>
          </cell>
          <cell r="J1752">
            <v>-1.1199999993550592E-4</v>
          </cell>
          <cell r="K1752">
            <v>0</v>
          </cell>
          <cell r="L1752">
            <v>-1.1199999993550592E-4</v>
          </cell>
          <cell r="M1752">
            <v>-38.29</v>
          </cell>
        </row>
        <row r="1753">
          <cell r="A1753" t="str">
            <v>INTX</v>
          </cell>
          <cell r="B1753">
            <v>6.72</v>
          </cell>
          <cell r="C1753">
            <v>6.72</v>
          </cell>
          <cell r="D1753">
            <v>100</v>
          </cell>
          <cell r="E1753">
            <v>8.75</v>
          </cell>
          <cell r="F1753">
            <v>8.75</v>
          </cell>
          <cell r="G1753">
            <v>8.6395</v>
          </cell>
          <cell r="H1753">
            <v>28.25</v>
          </cell>
          <cell r="I1753">
            <v>8.75</v>
          </cell>
          <cell r="J1753">
            <v>0</v>
          </cell>
          <cell r="K1753">
            <v>0</v>
          </cell>
          <cell r="L1753">
            <v>0</v>
          </cell>
          <cell r="M1753">
            <v>-0.74256000000000311</v>
          </cell>
        </row>
        <row r="1754">
          <cell r="A1754" t="str">
            <v>KCIR</v>
          </cell>
          <cell r="B1754">
            <v>199.36</v>
          </cell>
          <cell r="C1754">
            <v>199.36</v>
          </cell>
          <cell r="D1754">
            <v>100</v>
          </cell>
          <cell r="E1754">
            <v>8.8379305617977533</v>
          </cell>
          <cell r="F1754">
            <v>8.8494169843499204</v>
          </cell>
          <cell r="G1754">
            <v>8.6718792134831464</v>
          </cell>
          <cell r="H1754">
            <v>28.25</v>
          </cell>
          <cell r="I1754">
            <v>8.8494169843499204</v>
          </cell>
          <cell r="J1754">
            <v>-2.2899332000000867</v>
          </cell>
          <cell r="K1754">
            <v>0</v>
          </cell>
          <cell r="L1754">
            <v>-2.2899332000000867</v>
          </cell>
          <cell r="M1754">
            <v>-35.393930000000182</v>
          </cell>
        </row>
        <row r="1755">
          <cell r="A1755" t="str">
            <v>KCX</v>
          </cell>
          <cell r="B1755">
            <v>13.44</v>
          </cell>
          <cell r="C1755">
            <v>13.44</v>
          </cell>
          <cell r="D1755">
            <v>100</v>
          </cell>
          <cell r="E1755">
            <v>8.75</v>
          </cell>
          <cell r="F1755">
            <v>8.75</v>
          </cell>
          <cell r="G1755">
            <v>8.6395</v>
          </cell>
          <cell r="H1755">
            <v>28.25</v>
          </cell>
          <cell r="I1755">
            <v>8.75</v>
          </cell>
          <cell r="J1755">
            <v>0</v>
          </cell>
          <cell r="K1755">
            <v>0</v>
          </cell>
          <cell r="L1755">
            <v>0</v>
          </cell>
          <cell r="M1755">
            <v>-1.4851200000000062</v>
          </cell>
        </row>
        <row r="1756">
          <cell r="A1756" t="str">
            <v>NBLC</v>
          </cell>
          <cell r="B1756">
            <v>160.16</v>
          </cell>
          <cell r="C1756">
            <v>160.16</v>
          </cell>
          <cell r="D1756">
            <v>100</v>
          </cell>
          <cell r="E1756">
            <v>9.1109796503496501</v>
          </cell>
          <cell r="F1756">
            <v>9.1109790209790216</v>
          </cell>
          <cell r="G1756">
            <v>8.6496083916083926</v>
          </cell>
          <cell r="H1756">
            <v>28.25</v>
          </cell>
          <cell r="I1756">
            <v>9.1109790209790216</v>
          </cell>
          <cell r="J1756">
            <v>1.0080000007292255E-4</v>
          </cell>
          <cell r="K1756">
            <v>0</v>
          </cell>
          <cell r="L1756">
            <v>1.0080000007292255E-4</v>
          </cell>
          <cell r="M1756">
            <v>-73.893119999999911</v>
          </cell>
        </row>
        <row r="1757">
          <cell r="A1757" t="str">
            <v>NFCF</v>
          </cell>
          <cell r="B1757">
            <v>189.28</v>
          </cell>
          <cell r="C1757">
            <v>189.28</v>
          </cell>
          <cell r="D1757">
            <v>100</v>
          </cell>
          <cell r="E1757">
            <v>8.9972895857988178</v>
          </cell>
          <cell r="F1757">
            <v>9.0120816779374469</v>
          </cell>
          <cell r="G1757">
            <v>8.6415000000000006</v>
          </cell>
          <cell r="H1757">
            <v>28.25</v>
          </cell>
          <cell r="I1757">
            <v>9.0120816779374469</v>
          </cell>
          <cell r="J1757">
            <v>-2.7998472000000039</v>
          </cell>
          <cell r="K1757">
            <v>0</v>
          </cell>
          <cell r="L1757">
            <v>-2.7998472000000039</v>
          </cell>
          <cell r="M1757">
            <v>-70.143700000000095</v>
          </cell>
        </row>
        <row r="1758">
          <cell r="A1758" t="str">
            <v>2Q Subtotal</v>
          </cell>
          <cell r="B1758">
            <v>871.36</v>
          </cell>
          <cell r="C1758">
            <v>871.36</v>
          </cell>
          <cell r="D1758">
            <v>100</v>
          </cell>
          <cell r="E1758">
            <v>8.8163637917737798</v>
          </cell>
          <cell r="F1758">
            <v>8.8178986985975953</v>
          </cell>
          <cell r="G1758">
            <v>8.6492969151670955</v>
          </cell>
          <cell r="H1758">
            <v>28.25</v>
          </cell>
          <cell r="I1758">
            <v>8.8178986985975953</v>
          </cell>
          <cell r="J1758">
            <v>-1.3374564100000408</v>
          </cell>
          <cell r="K1758">
            <v>0</v>
          </cell>
          <cell r="L1758">
            <v>-1.3374564100000408</v>
          </cell>
          <cell r="M1758">
            <v>-146.91285001000026</v>
          </cell>
        </row>
        <row r="1759">
          <cell r="A1759" t="str">
            <v>3Q</v>
          </cell>
          <cell r="B1759" t="str">
            <v>Sugar-#11 World Cane  ($/CW)</v>
          </cell>
        </row>
        <row r="1760">
          <cell r="A1760" t="str">
            <v>BEV</v>
          </cell>
          <cell r="B1760">
            <v>0</v>
          </cell>
          <cell r="C1760">
            <v>0</v>
          </cell>
          <cell r="D1760">
            <v>0</v>
          </cell>
          <cell r="E1760">
            <v>8.9972895857988178</v>
          </cell>
          <cell r="F1760">
            <v>9.0120816779374469</v>
          </cell>
          <cell r="G1760">
            <v>8.6415000000000006</v>
          </cell>
          <cell r="H1760">
            <v>28.25</v>
          </cell>
          <cell r="I1760">
            <v>9.0120816779374469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</row>
        <row r="1761">
          <cell r="A1761" t="str">
            <v>DESS</v>
          </cell>
          <cell r="B1761">
            <v>35.840000000000003</v>
          </cell>
          <cell r="C1761">
            <v>35.840000000000003</v>
          </cell>
          <cell r="D1761">
            <v>100</v>
          </cell>
          <cell r="E1761">
            <v>8.730933125</v>
          </cell>
          <cell r="F1761">
            <v>9.0096875000000001</v>
          </cell>
          <cell r="G1761">
            <v>9.18</v>
          </cell>
          <cell r="H1761">
            <v>28.25</v>
          </cell>
          <cell r="I1761">
            <v>9.0096875000000001</v>
          </cell>
          <cell r="J1761">
            <v>-9.9905567999999914</v>
          </cell>
          <cell r="K1761">
            <v>0</v>
          </cell>
          <cell r="L1761">
            <v>-9.9905567999999914</v>
          </cell>
          <cell r="M1761">
            <v>6.104000000000001</v>
          </cell>
        </row>
        <row r="1762">
          <cell r="A1762" t="str">
            <v>FS</v>
          </cell>
          <cell r="B1762">
            <v>16.8</v>
          </cell>
          <cell r="C1762">
            <v>16.8</v>
          </cell>
          <cell r="D1762">
            <v>100</v>
          </cell>
          <cell r="E1762">
            <v>9.1739999999999995</v>
          </cell>
          <cell r="F1762">
            <v>9.0960000000000001</v>
          </cell>
          <cell r="G1762">
            <v>9.18</v>
          </cell>
          <cell r="H1762">
            <v>28.25</v>
          </cell>
          <cell r="I1762">
            <v>9.0960000000000001</v>
          </cell>
          <cell r="J1762">
            <v>1.3103999999999996</v>
          </cell>
          <cell r="K1762">
            <v>0</v>
          </cell>
          <cell r="L1762">
            <v>1.3103999999999996</v>
          </cell>
          <cell r="M1762">
            <v>1.4112000000000036</v>
          </cell>
        </row>
        <row r="1763">
          <cell r="A1763" t="str">
            <v>INTL</v>
          </cell>
          <cell r="B1763">
            <v>151.19999999999999</v>
          </cell>
          <cell r="C1763">
            <v>151.19999999999999</v>
          </cell>
          <cell r="D1763">
            <v>100</v>
          </cell>
          <cell r="E1763">
            <v>8.853626666666667</v>
          </cell>
          <cell r="F1763">
            <v>8.85362962962963</v>
          </cell>
          <cell r="G1763">
            <v>9.18</v>
          </cell>
          <cell r="H1763">
            <v>28.25</v>
          </cell>
          <cell r="I1763">
            <v>8.85362962962963</v>
          </cell>
          <cell r="J1763">
            <v>-4.4799999996030236E-4</v>
          </cell>
          <cell r="K1763">
            <v>0</v>
          </cell>
          <cell r="L1763">
            <v>-4.4799999996030236E-4</v>
          </cell>
          <cell r="M1763">
            <v>49.347199999999937</v>
          </cell>
        </row>
        <row r="1764">
          <cell r="A1764" t="str">
            <v>INTX</v>
          </cell>
          <cell r="B1764">
            <v>4.4800000000000004</v>
          </cell>
          <cell r="C1764">
            <v>4.4800000000000004</v>
          </cell>
          <cell r="D1764">
            <v>100</v>
          </cell>
          <cell r="E1764">
            <v>9.2899999999999991</v>
          </cell>
          <cell r="F1764">
            <v>9.2899999999999991</v>
          </cell>
          <cell r="G1764">
            <v>9.18</v>
          </cell>
          <cell r="H1764">
            <v>28.25</v>
          </cell>
          <cell r="I1764">
            <v>9.2899999999999991</v>
          </cell>
          <cell r="J1764">
            <v>0</v>
          </cell>
          <cell r="K1764">
            <v>0</v>
          </cell>
          <cell r="L1764">
            <v>0</v>
          </cell>
          <cell r="M1764">
            <v>-0.49279999999999746</v>
          </cell>
        </row>
        <row r="1765">
          <cell r="A1765" t="str">
            <v>KCIR</v>
          </cell>
          <cell r="B1765">
            <v>182.56</v>
          </cell>
          <cell r="C1765">
            <v>182.56</v>
          </cell>
          <cell r="D1765">
            <v>100</v>
          </cell>
          <cell r="E1765">
            <v>9.0458284049079758</v>
          </cell>
          <cell r="F1765">
            <v>9.0458282208588958</v>
          </cell>
          <cell r="G1765">
            <v>9.18</v>
          </cell>
          <cell r="H1765">
            <v>28.25</v>
          </cell>
          <cell r="I1765">
            <v>9.0458282208588958</v>
          </cell>
          <cell r="J1765">
            <v>3.3599999806028795E-5</v>
          </cell>
          <cell r="K1765">
            <v>0</v>
          </cell>
          <cell r="L1765">
            <v>3.3599999806028795E-5</v>
          </cell>
          <cell r="M1765">
            <v>24.494399999999953</v>
          </cell>
        </row>
        <row r="1766">
          <cell r="A1766" t="str">
            <v>KCX</v>
          </cell>
          <cell r="B1766">
            <v>12.32</v>
          </cell>
          <cell r="C1766">
            <v>12.32</v>
          </cell>
          <cell r="D1766">
            <v>100</v>
          </cell>
          <cell r="E1766">
            <v>9.0445454545454549</v>
          </cell>
          <cell r="F1766">
            <v>9.0445454545454549</v>
          </cell>
          <cell r="G1766">
            <v>9.18</v>
          </cell>
          <cell r="H1766">
            <v>28.25</v>
          </cell>
          <cell r="I1766">
            <v>9.0445454545454549</v>
          </cell>
          <cell r="J1766">
            <v>0</v>
          </cell>
          <cell r="K1766">
            <v>0</v>
          </cell>
          <cell r="L1766">
            <v>0</v>
          </cell>
          <cell r="M1766">
            <v>1.6688000000000103</v>
          </cell>
        </row>
        <row r="1767">
          <cell r="A1767" t="str">
            <v>NBLC</v>
          </cell>
          <cell r="B1767">
            <v>157.91999999999999</v>
          </cell>
          <cell r="C1767">
            <v>157.91999999999999</v>
          </cell>
          <cell r="D1767">
            <v>100</v>
          </cell>
          <cell r="E1767">
            <v>9.0553166666666662</v>
          </cell>
          <cell r="F1767">
            <v>9.0553191489361708</v>
          </cell>
          <cell r="G1767">
            <v>9.18</v>
          </cell>
          <cell r="H1767">
            <v>28.25</v>
          </cell>
          <cell r="I1767">
            <v>9.0553191489361708</v>
          </cell>
          <cell r="J1767">
            <v>-3.919999999925494E-4</v>
          </cell>
          <cell r="K1767">
            <v>0</v>
          </cell>
          <cell r="L1767">
            <v>-3.919999999925494E-4</v>
          </cell>
          <cell r="M1767">
            <v>19.68959999999992</v>
          </cell>
        </row>
        <row r="1768">
          <cell r="A1768" t="str">
            <v>NFCF</v>
          </cell>
          <cell r="B1768">
            <v>226.24</v>
          </cell>
          <cell r="C1768">
            <v>226.24</v>
          </cell>
          <cell r="D1768">
            <v>100</v>
          </cell>
          <cell r="E1768">
            <v>9.0220806930693076</v>
          </cell>
          <cell r="F1768">
            <v>9.0220792079207932</v>
          </cell>
          <cell r="G1768">
            <v>9.18</v>
          </cell>
          <cell r="H1768">
            <v>28.25</v>
          </cell>
          <cell r="I1768">
            <v>9.0220792079207932</v>
          </cell>
          <cell r="J1768">
            <v>3.3599999995203688E-4</v>
          </cell>
          <cell r="K1768">
            <v>0</v>
          </cell>
          <cell r="L1768">
            <v>3.3599999995203688E-4</v>
          </cell>
          <cell r="M1768">
            <v>35.727999999999959</v>
          </cell>
        </row>
        <row r="1769">
          <cell r="A1769" t="str">
            <v>3Q Subtotal</v>
          </cell>
          <cell r="B1769">
            <v>787.36</v>
          </cell>
          <cell r="C1769">
            <v>787.36</v>
          </cell>
          <cell r="D1769">
            <v>100</v>
          </cell>
          <cell r="E1769">
            <v>8.993768762446658</v>
          </cell>
          <cell r="F1769">
            <v>9.0047937411095305</v>
          </cell>
          <cell r="G1769">
            <v>9.18</v>
          </cell>
          <cell r="H1769">
            <v>28.25</v>
          </cell>
          <cell r="I1769">
            <v>9.0047937411095305</v>
          </cell>
          <cell r="J1769">
            <v>-8.6806272000001865</v>
          </cell>
          <cell r="K1769">
            <v>0</v>
          </cell>
          <cell r="L1769">
            <v>-8.6806272000001865</v>
          </cell>
          <cell r="M1769">
            <v>137.9503999999998</v>
          </cell>
        </row>
        <row r="1770">
          <cell r="A1770" t="str">
            <v>4Q</v>
          </cell>
          <cell r="B1770" t="str">
            <v>Sugar-#11 World Cane  ($/CW)</v>
          </cell>
        </row>
        <row r="1771">
          <cell r="A1771" t="str">
            <v>BEV</v>
          </cell>
          <cell r="B1771">
            <v>28</v>
          </cell>
          <cell r="C1771">
            <v>21.28</v>
          </cell>
          <cell r="D1771">
            <v>76</v>
          </cell>
          <cell r="E1771">
            <v>8.7336355999999995</v>
          </cell>
          <cell r="F1771">
            <v>8.6653082706766913</v>
          </cell>
          <cell r="G1771">
            <v>9.25</v>
          </cell>
          <cell r="H1771">
            <v>9.25</v>
          </cell>
          <cell r="I1771">
            <v>8.8056342857142855</v>
          </cell>
          <cell r="J1771">
            <v>1.8816367999999966</v>
          </cell>
          <cell r="K1771">
            <v>-3.8976000000000002</v>
          </cell>
          <cell r="L1771">
            <v>-2.0159632000000034</v>
          </cell>
          <cell r="M1771">
            <v>12.442240000000002</v>
          </cell>
        </row>
        <row r="1772">
          <cell r="A1772" t="str">
            <v>DESS</v>
          </cell>
          <cell r="B1772">
            <v>88.48</v>
          </cell>
          <cell r="C1772">
            <v>59.36</v>
          </cell>
          <cell r="D1772">
            <v>67.088607594936704</v>
          </cell>
          <cell r="E1772">
            <v>8.77683594936709</v>
          </cell>
          <cell r="F1772">
            <v>8.6918867924528307</v>
          </cell>
          <cell r="G1772">
            <v>9.25</v>
          </cell>
          <cell r="H1772">
            <v>9.25</v>
          </cell>
          <cell r="I1772">
            <v>8.8755696202531649</v>
          </cell>
          <cell r="J1772">
            <v>1.1760447999999815</v>
          </cell>
          <cell r="K1772">
            <v>-9.911999999999999</v>
          </cell>
          <cell r="L1772">
            <v>-8.7359552000000189</v>
          </cell>
          <cell r="M1772">
            <v>33.129599999999989</v>
          </cell>
        </row>
        <row r="1773">
          <cell r="A1773" t="str">
            <v>FS</v>
          </cell>
          <cell r="B1773">
            <v>17.920000000000002</v>
          </cell>
          <cell r="C1773">
            <v>12.32</v>
          </cell>
          <cell r="D1773">
            <v>68.75</v>
          </cell>
          <cell r="E1773">
            <v>8.8162500000000001</v>
          </cell>
          <cell r="F1773">
            <v>8.7554545454545458</v>
          </cell>
          <cell r="G1773">
            <v>9.25</v>
          </cell>
          <cell r="H1773">
            <v>9.25</v>
          </cell>
          <cell r="I1773">
            <v>8.91</v>
          </cell>
          <cell r="J1773">
            <v>0.89600000000000135</v>
          </cell>
          <cell r="K1773">
            <v>-2.5760000000000001</v>
          </cell>
          <cell r="L1773">
            <v>-1.68</v>
          </cell>
          <cell r="M1773">
            <v>6.092800000000004</v>
          </cell>
        </row>
        <row r="1774">
          <cell r="A1774" t="str">
            <v>INTL</v>
          </cell>
          <cell r="B1774">
            <v>62.72</v>
          </cell>
          <cell r="C1774">
            <v>45.92</v>
          </cell>
          <cell r="D1774">
            <v>73.214285714285708</v>
          </cell>
          <cell r="E1774">
            <v>8.6180371428571423</v>
          </cell>
          <cell r="F1774">
            <v>8.4965853658536581</v>
          </cell>
          <cell r="G1774">
            <v>9.25</v>
          </cell>
          <cell r="H1774">
            <v>9.25</v>
          </cell>
          <cell r="I1774">
            <v>8.6983928571428564</v>
          </cell>
          <cell r="J1774">
            <v>0.61950559999999888</v>
          </cell>
          <cell r="K1774">
            <v>-5.659416000000002</v>
          </cell>
          <cell r="L1774">
            <v>-5.0399104000000037</v>
          </cell>
          <cell r="M1774">
            <v>34.596800000000002</v>
          </cell>
        </row>
        <row r="1775">
          <cell r="A1775" t="str">
            <v>INTX</v>
          </cell>
          <cell r="B1775">
            <v>0</v>
          </cell>
          <cell r="C1775">
            <v>0</v>
          </cell>
          <cell r="D1775">
            <v>0</v>
          </cell>
          <cell r="E1775">
            <v>8.6180371428571423</v>
          </cell>
          <cell r="F1775">
            <v>8.4965853658536581</v>
          </cell>
          <cell r="G1775">
            <v>9.25</v>
          </cell>
          <cell r="H1775">
            <v>9.25</v>
          </cell>
          <cell r="I1775">
            <v>8.6983928571428564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</row>
        <row r="1776">
          <cell r="A1776" t="str">
            <v>KCIR</v>
          </cell>
          <cell r="B1776">
            <v>170.24</v>
          </cell>
          <cell r="C1776">
            <v>103.04</v>
          </cell>
          <cell r="D1776">
            <v>60.526315789473685</v>
          </cell>
          <cell r="E1776">
            <v>8.8913146710526316</v>
          </cell>
          <cell r="F1776">
            <v>8.8530434782608705</v>
          </cell>
          <cell r="G1776">
            <v>9.25</v>
          </cell>
          <cell r="H1776">
            <v>9.25</v>
          </cell>
          <cell r="I1776">
            <v>9.0097368421052639</v>
          </cell>
          <cell r="J1776">
            <v>3.0979983999999967</v>
          </cell>
          <cell r="K1776">
            <v>-23.258188799999989</v>
          </cell>
          <cell r="L1776">
            <v>-20.160190399999991</v>
          </cell>
          <cell r="M1776">
            <v>40.902399999999979</v>
          </cell>
        </row>
        <row r="1777">
          <cell r="A1777" t="str">
            <v>KCX</v>
          </cell>
          <cell r="B1777">
            <v>0</v>
          </cell>
          <cell r="C1777">
            <v>0</v>
          </cell>
          <cell r="D1777">
            <v>0</v>
          </cell>
          <cell r="E1777">
            <v>8.8913146710526316</v>
          </cell>
          <cell r="F1777">
            <v>8.8530434782608705</v>
          </cell>
          <cell r="G1777">
            <v>9.25</v>
          </cell>
          <cell r="H1777">
            <v>9.25</v>
          </cell>
          <cell r="I1777">
            <v>9.0097368421052639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</row>
        <row r="1778">
          <cell r="A1778" t="str">
            <v>NBLC</v>
          </cell>
          <cell r="B1778">
            <v>147.84</v>
          </cell>
          <cell r="C1778">
            <v>117.6</v>
          </cell>
          <cell r="D1778">
            <v>79.545454545454547</v>
          </cell>
          <cell r="E1778">
            <v>8.6965900000000005</v>
          </cell>
          <cell r="F1778">
            <v>8.6314285714285717</v>
          </cell>
          <cell r="G1778">
            <v>9.25</v>
          </cell>
          <cell r="H1778">
            <v>9.25</v>
          </cell>
          <cell r="I1778">
            <v>8.7579545454545453</v>
          </cell>
          <cell r="J1778">
            <v>6.0478656000000415</v>
          </cell>
          <cell r="K1778">
            <v>-15.12</v>
          </cell>
          <cell r="L1778">
            <v>-9.0721343999999586</v>
          </cell>
          <cell r="M1778">
            <v>72.744000000000057</v>
          </cell>
        </row>
        <row r="1779">
          <cell r="A1779" t="str">
            <v>NFCF</v>
          </cell>
          <cell r="B1779">
            <v>211.68</v>
          </cell>
          <cell r="C1779">
            <v>112</v>
          </cell>
          <cell r="D1779">
            <v>52.910052910052919</v>
          </cell>
          <cell r="E1779">
            <v>8.8291009523809532</v>
          </cell>
          <cell r="F1779">
            <v>8.7215000000000007</v>
          </cell>
          <cell r="G1779">
            <v>9.25</v>
          </cell>
          <cell r="H1779">
            <v>9.25</v>
          </cell>
          <cell r="I1779">
            <v>8.9703703703703717</v>
          </cell>
          <cell r="J1779">
            <v>6.8813696000000713</v>
          </cell>
          <cell r="K1779">
            <v>-36.785280000000014</v>
          </cell>
          <cell r="L1779">
            <v>-29.903910399999944</v>
          </cell>
          <cell r="M1779">
            <v>59.192000000000043</v>
          </cell>
        </row>
        <row r="1780">
          <cell r="A1780" t="str">
            <v>4Q Subtotal</v>
          </cell>
          <cell r="B1780">
            <v>726.88</v>
          </cell>
          <cell r="C1780">
            <v>471.52</v>
          </cell>
          <cell r="D1780">
            <v>64.869029275808941</v>
          </cell>
          <cell r="E1780">
            <v>8.7881522342064713</v>
          </cell>
          <cell r="F1780">
            <v>8.7005008483203259</v>
          </cell>
          <cell r="G1780">
            <v>9.25</v>
          </cell>
          <cell r="H1780">
            <v>9.25</v>
          </cell>
          <cell r="I1780">
            <v>8.8935452344265897</v>
          </cell>
          <cell r="J1780">
            <v>20.600420800000087</v>
          </cell>
          <cell r="K1780">
            <v>-97.208484800000008</v>
          </cell>
          <cell r="L1780">
            <v>-76.608063999999928</v>
          </cell>
          <cell r="M1780">
            <v>259.09984000000009</v>
          </cell>
        </row>
        <row r="1784">
          <cell r="A1784" t="str">
            <v>1Q</v>
          </cell>
          <cell r="B1784" t="str">
            <v>Cane Sugar - Domestic Basis  ($/CW)</v>
          </cell>
        </row>
        <row r="1785">
          <cell r="A1785" t="str">
            <v>BEV</v>
          </cell>
          <cell r="B1785">
            <v>30</v>
          </cell>
          <cell r="C1785">
            <v>30</v>
          </cell>
          <cell r="D1785">
            <v>100</v>
          </cell>
          <cell r="E1785">
            <v>-0.28000000000000003</v>
          </cell>
          <cell r="F1785">
            <v>-0.28000000000000003</v>
          </cell>
          <cell r="G1785">
            <v>-0.2</v>
          </cell>
          <cell r="H1785">
            <v>9.25</v>
          </cell>
          <cell r="I1785">
            <v>-0.28000000000000003</v>
          </cell>
          <cell r="J1785">
            <v>0</v>
          </cell>
          <cell r="K1785">
            <v>0</v>
          </cell>
          <cell r="L1785">
            <v>0</v>
          </cell>
          <cell r="M1785">
            <v>2.4</v>
          </cell>
        </row>
        <row r="1786">
          <cell r="A1786" t="str">
            <v>BISC</v>
          </cell>
          <cell r="B1786">
            <v>518.70000000000005</v>
          </cell>
          <cell r="C1786">
            <v>518.70300000000009</v>
          </cell>
          <cell r="D1786">
            <v>100.00057836899943</v>
          </cell>
          <cell r="E1786">
            <v>-0.16554666666666668</v>
          </cell>
          <cell r="F1786">
            <v>-0.16554837739515676</v>
          </cell>
          <cell r="G1786">
            <v>-0.2</v>
          </cell>
          <cell r="H1786">
            <v>9.25</v>
          </cell>
          <cell r="I1786">
            <v>-0.16554837743633755</v>
          </cell>
          <cell r="J1786">
            <v>8.8738000000375904E-4</v>
          </cell>
          <cell r="K1786">
            <v>0</v>
          </cell>
          <cell r="L1786">
            <v>8.8738000000375904E-4</v>
          </cell>
          <cell r="M1786">
            <v>-17.870160000000002</v>
          </cell>
        </row>
        <row r="1787">
          <cell r="A1787" t="str">
            <v>DESS</v>
          </cell>
          <cell r="B1787">
            <v>60</v>
          </cell>
          <cell r="C1787">
            <v>60</v>
          </cell>
          <cell r="D1787">
            <v>100</v>
          </cell>
          <cell r="E1787">
            <v>-0.28000000000000003</v>
          </cell>
          <cell r="F1787">
            <v>-0.28000000000000003</v>
          </cell>
          <cell r="G1787">
            <v>-0.2</v>
          </cell>
          <cell r="H1787">
            <v>9.25</v>
          </cell>
          <cell r="I1787">
            <v>-0.28000000000000003</v>
          </cell>
          <cell r="J1787">
            <v>0</v>
          </cell>
          <cell r="K1787">
            <v>0</v>
          </cell>
          <cell r="L1787">
            <v>0</v>
          </cell>
          <cell r="M1787">
            <v>4.8</v>
          </cell>
        </row>
        <row r="1788">
          <cell r="A1788" t="str">
            <v>ENH</v>
          </cell>
          <cell r="B1788">
            <v>214.33500000000001</v>
          </cell>
          <cell r="C1788">
            <v>214.33500000000001</v>
          </cell>
          <cell r="D1788">
            <v>100</v>
          </cell>
          <cell r="E1788">
            <v>-0.12420664500000002</v>
          </cell>
          <cell r="F1788">
            <v>-0.12419903422212893</v>
          </cell>
          <cell r="G1788">
            <v>-0.2</v>
          </cell>
          <cell r="H1788">
            <v>9.25</v>
          </cell>
          <cell r="I1788">
            <v>-0.12419903422212893</v>
          </cell>
          <cell r="J1788">
            <v>7.4899999998478964E-5</v>
          </cell>
          <cell r="K1788">
            <v>0</v>
          </cell>
          <cell r="L1788">
            <v>7.4899999998478964E-5</v>
          </cell>
          <cell r="M1788">
            <v>-16.246800000000004</v>
          </cell>
        </row>
        <row r="1789">
          <cell r="A1789" t="str">
            <v>FS</v>
          </cell>
          <cell r="B1789">
            <v>33.332999999999998</v>
          </cell>
          <cell r="C1789">
            <v>33.332999999999998</v>
          </cell>
          <cell r="D1789">
            <v>100</v>
          </cell>
          <cell r="E1789">
            <v>-0.28000000000000003</v>
          </cell>
          <cell r="F1789">
            <v>-0.28000000000000003</v>
          </cell>
          <cell r="G1789">
            <v>-0.2</v>
          </cell>
          <cell r="H1789">
            <v>9.25</v>
          </cell>
          <cell r="I1789">
            <v>-0.28000000000000003</v>
          </cell>
          <cell r="J1789">
            <v>0</v>
          </cell>
          <cell r="K1789">
            <v>0</v>
          </cell>
          <cell r="L1789">
            <v>0</v>
          </cell>
          <cell r="M1789">
            <v>2.6666399999999988</v>
          </cell>
        </row>
        <row r="1790">
          <cell r="A1790" t="str">
            <v>MAXW</v>
          </cell>
          <cell r="B1790">
            <v>30</v>
          </cell>
          <cell r="C1790">
            <v>30</v>
          </cell>
          <cell r="D1790">
            <v>100</v>
          </cell>
          <cell r="E1790">
            <v>-0.28000000000000003</v>
          </cell>
          <cell r="F1790">
            <v>-0.28000000000000003</v>
          </cell>
          <cell r="G1790">
            <v>-0.2</v>
          </cell>
          <cell r="H1790">
            <v>9.25</v>
          </cell>
          <cell r="I1790">
            <v>-0.28000000000000003</v>
          </cell>
          <cell r="J1790">
            <v>0</v>
          </cell>
          <cell r="K1790">
            <v>0</v>
          </cell>
          <cell r="L1790">
            <v>0</v>
          </cell>
          <cell r="M1790">
            <v>2.4</v>
          </cell>
        </row>
        <row r="1791">
          <cell r="A1791" t="str">
            <v>NFCF</v>
          </cell>
          <cell r="B1791">
            <v>167.76400000000001</v>
          </cell>
          <cell r="C1791">
            <v>167.76400000000001</v>
          </cell>
          <cell r="D1791">
            <v>100</v>
          </cell>
          <cell r="E1791">
            <v>-0.13255332935483871</v>
          </cell>
          <cell r="F1791">
            <v>-0.13255477933287238</v>
          </cell>
          <cell r="G1791">
            <v>-0.2</v>
          </cell>
          <cell r="H1791">
            <v>9.25</v>
          </cell>
          <cell r="I1791">
            <v>-0.13255477933287238</v>
          </cell>
          <cell r="J1791">
            <v>2.5121999999782929E-4</v>
          </cell>
          <cell r="K1791">
            <v>0</v>
          </cell>
          <cell r="L1791">
            <v>2.5121999999782929E-4</v>
          </cell>
          <cell r="M1791">
            <v>-11.314880000000002</v>
          </cell>
        </row>
        <row r="1792">
          <cell r="A1792" t="str">
            <v>NFPS</v>
          </cell>
          <cell r="B1792">
            <v>0</v>
          </cell>
          <cell r="C1792">
            <v>0</v>
          </cell>
          <cell r="D1792">
            <v>0</v>
          </cell>
          <cell r="E1792">
            <v>-0.2</v>
          </cell>
          <cell r="F1792">
            <v>-0.13255477933287238</v>
          </cell>
          <cell r="G1792">
            <v>-0.2</v>
          </cell>
          <cell r="H1792">
            <v>9.25</v>
          </cell>
          <cell r="I1792">
            <v>-0.13255477933287238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</row>
        <row r="1793">
          <cell r="A1793" t="str">
            <v>POST</v>
          </cell>
          <cell r="B1793">
            <v>39.691000000000003</v>
          </cell>
          <cell r="C1793">
            <v>39.691000000000003</v>
          </cell>
          <cell r="D1793">
            <v>100</v>
          </cell>
          <cell r="E1793">
            <v>-0.12419333381294966</v>
          </cell>
          <cell r="F1793">
            <v>-0.12419641732382657</v>
          </cell>
          <cell r="G1793">
            <v>-0.2</v>
          </cell>
          <cell r="H1793">
            <v>9.25</v>
          </cell>
          <cell r="I1793">
            <v>-0.12419641732382657</v>
          </cell>
          <cell r="J1793">
            <v>1.2286000000074181E-4</v>
          </cell>
          <cell r="K1793">
            <v>0</v>
          </cell>
          <cell r="L1793">
            <v>1.2286000000074181E-4</v>
          </cell>
          <cell r="M1793">
            <v>-3.0087199999999998</v>
          </cell>
        </row>
        <row r="1794">
          <cell r="A1794" t="str">
            <v>1Q Subtotal</v>
          </cell>
          <cell r="B1794">
            <v>1093.8230000000001</v>
          </cell>
          <cell r="C1794">
            <v>1093.826</v>
          </cell>
          <cell r="D1794">
            <v>100.00027426740888</v>
          </cell>
          <cell r="E1794">
            <v>-0.16542020630035811</v>
          </cell>
          <cell r="F1794">
            <v>-0.16692899967636535</v>
          </cell>
          <cell r="G1794">
            <v>-0.2</v>
          </cell>
          <cell r="H1794">
            <v>9.25</v>
          </cell>
          <cell r="I1794">
            <v>-0.1669290034824906</v>
          </cell>
          <cell r="J1794">
            <v>1.3363600000008092E-3</v>
          </cell>
          <cell r="K1794">
            <v>0</v>
          </cell>
          <cell r="L1794">
            <v>1.3363600000008092E-3</v>
          </cell>
          <cell r="M1794">
            <v>-36.17392000000001</v>
          </cell>
        </row>
        <row r="1795">
          <cell r="A1795" t="str">
            <v>2Q</v>
          </cell>
          <cell r="B1795" t="str">
            <v>Cane Sugar - Domestic Basis  ($/CW)</v>
          </cell>
        </row>
        <row r="1796">
          <cell r="A1796" t="str">
            <v>BEV</v>
          </cell>
          <cell r="B1796">
            <v>30</v>
          </cell>
          <cell r="C1796">
            <v>30</v>
          </cell>
          <cell r="D1796">
            <v>100</v>
          </cell>
          <cell r="E1796">
            <v>-0.28000000000000003</v>
          </cell>
          <cell r="F1796">
            <v>-0.28000000000000003</v>
          </cell>
          <cell r="G1796">
            <v>-0.2</v>
          </cell>
          <cell r="H1796">
            <v>9.25</v>
          </cell>
          <cell r="I1796">
            <v>-0.28000000000000003</v>
          </cell>
          <cell r="J1796">
            <v>0</v>
          </cell>
          <cell r="K1796">
            <v>0</v>
          </cell>
          <cell r="L1796">
            <v>0</v>
          </cell>
          <cell r="M1796">
            <v>2.4</v>
          </cell>
        </row>
        <row r="1797">
          <cell r="A1797" t="str">
            <v>BISC</v>
          </cell>
          <cell r="B1797">
            <v>363.18300000000005</v>
          </cell>
          <cell r="C1797">
            <v>363.18300000000005</v>
          </cell>
          <cell r="D1797">
            <v>100</v>
          </cell>
          <cell r="E1797">
            <v>-0.28983333333333333</v>
          </cell>
          <cell r="F1797">
            <v>-0.28983305936676551</v>
          </cell>
          <cell r="G1797">
            <v>-0.2</v>
          </cell>
          <cell r="H1797">
            <v>9.25</v>
          </cell>
          <cell r="I1797">
            <v>-0.28983305936676551</v>
          </cell>
          <cell r="J1797">
            <v>-9.9740000014207904E-5</v>
          </cell>
          <cell r="K1797">
            <v>0</v>
          </cell>
          <cell r="L1797">
            <v>-9.9740000014207904E-5</v>
          </cell>
          <cell r="M1797">
            <v>32.625839999999997</v>
          </cell>
        </row>
        <row r="1798">
          <cell r="A1798" t="str">
            <v>DESS</v>
          </cell>
          <cell r="B1798">
            <v>60</v>
          </cell>
          <cell r="C1798">
            <v>60</v>
          </cell>
          <cell r="D1798">
            <v>100</v>
          </cell>
          <cell r="E1798">
            <v>-0.28000000000000003</v>
          </cell>
          <cell r="F1798">
            <v>-0.28000000000000003</v>
          </cell>
          <cell r="G1798">
            <v>-0.2</v>
          </cell>
          <cell r="H1798">
            <v>9.25</v>
          </cell>
          <cell r="I1798">
            <v>-0.28000000000000003</v>
          </cell>
          <cell r="J1798">
            <v>0</v>
          </cell>
          <cell r="K1798">
            <v>0</v>
          </cell>
          <cell r="L1798">
            <v>0</v>
          </cell>
          <cell r="M1798">
            <v>4.8</v>
          </cell>
        </row>
        <row r="1799">
          <cell r="A1799" t="str">
            <v>ENH</v>
          </cell>
          <cell r="B1799">
            <v>126.855</v>
          </cell>
          <cell r="C1799">
            <v>126.855</v>
          </cell>
          <cell r="D1799">
            <v>100</v>
          </cell>
          <cell r="E1799">
            <v>-0.29583333385714283</v>
          </cell>
          <cell r="F1799">
            <v>-0.29583540262504437</v>
          </cell>
          <cell r="G1799">
            <v>-0.2</v>
          </cell>
          <cell r="H1799">
            <v>9.25</v>
          </cell>
          <cell r="I1799">
            <v>-0.29583540262504437</v>
          </cell>
          <cell r="J1799">
            <v>2.5920000000041911E-4</v>
          </cell>
          <cell r="K1799">
            <v>0</v>
          </cell>
          <cell r="L1799">
            <v>2.5920000000041911E-4</v>
          </cell>
          <cell r="M1799">
            <v>12.157199999999998</v>
          </cell>
        </row>
        <row r="1800">
          <cell r="A1800" t="str">
            <v>FS</v>
          </cell>
          <cell r="B1800">
            <v>33.332999999999998</v>
          </cell>
          <cell r="C1800">
            <v>33.332999999999998</v>
          </cell>
          <cell r="D1800">
            <v>100</v>
          </cell>
          <cell r="E1800">
            <v>-0.28000000000000003</v>
          </cell>
          <cell r="F1800">
            <v>-0.28000000000000003</v>
          </cell>
          <cell r="G1800">
            <v>-0.2</v>
          </cell>
          <cell r="H1800">
            <v>9.25</v>
          </cell>
          <cell r="I1800">
            <v>-0.28000000000000003</v>
          </cell>
          <cell r="J1800">
            <v>0</v>
          </cell>
          <cell r="K1800">
            <v>0</v>
          </cell>
          <cell r="L1800">
            <v>0</v>
          </cell>
          <cell r="M1800">
            <v>2.6666399999999988</v>
          </cell>
        </row>
        <row r="1801">
          <cell r="A1801" t="str">
            <v>MAXW</v>
          </cell>
          <cell r="B1801">
            <v>30</v>
          </cell>
          <cell r="C1801">
            <v>30</v>
          </cell>
          <cell r="D1801">
            <v>100</v>
          </cell>
          <cell r="E1801">
            <v>-0.28000000000000003</v>
          </cell>
          <cell r="F1801">
            <v>-0.28000000000000003</v>
          </cell>
          <cell r="G1801">
            <v>-0.2</v>
          </cell>
          <cell r="H1801">
            <v>9.25</v>
          </cell>
          <cell r="I1801">
            <v>-0.28000000000000003</v>
          </cell>
          <cell r="J1801">
            <v>0</v>
          </cell>
          <cell r="K1801">
            <v>0</v>
          </cell>
          <cell r="L1801">
            <v>0</v>
          </cell>
          <cell r="M1801">
            <v>2.4</v>
          </cell>
        </row>
        <row r="1802">
          <cell r="A1802" t="str">
            <v>NFCF</v>
          </cell>
          <cell r="B1802">
            <v>102.96400000000001</v>
          </cell>
          <cell r="C1802">
            <v>102.96400000000001</v>
          </cell>
          <cell r="D1802">
            <v>100</v>
          </cell>
          <cell r="E1802">
            <v>-0.29445333451612904</v>
          </cell>
          <cell r="F1802">
            <v>-0.29445165300493376</v>
          </cell>
          <cell r="G1802">
            <v>-0.2</v>
          </cell>
          <cell r="H1802">
            <v>9.25</v>
          </cell>
          <cell r="I1802">
            <v>-0.29445165300493376</v>
          </cell>
          <cell r="J1802">
            <v>-1.7558000000008177E-4</v>
          </cell>
          <cell r="K1802">
            <v>0</v>
          </cell>
          <cell r="L1802">
            <v>-1.7558000000008177E-4</v>
          </cell>
          <cell r="M1802">
            <v>9.7251200000000004</v>
          </cell>
        </row>
        <row r="1803">
          <cell r="A1803" t="str">
            <v>NFPS</v>
          </cell>
          <cell r="B1803">
            <v>0</v>
          </cell>
          <cell r="C1803">
            <v>0</v>
          </cell>
          <cell r="D1803">
            <v>0</v>
          </cell>
          <cell r="E1803">
            <v>-0.2</v>
          </cell>
          <cell r="F1803">
            <v>-0.29445165300493376</v>
          </cell>
          <cell r="G1803">
            <v>-0.2</v>
          </cell>
          <cell r="H1803">
            <v>9.25</v>
          </cell>
          <cell r="I1803">
            <v>-0.29445165300493376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</row>
        <row r="1804">
          <cell r="A1804" t="str">
            <v>POST</v>
          </cell>
          <cell r="B1804">
            <v>23.491</v>
          </cell>
          <cell r="C1804">
            <v>23.491</v>
          </cell>
          <cell r="D1804">
            <v>100</v>
          </cell>
          <cell r="E1804">
            <v>-0.29583333364367326</v>
          </cell>
          <cell r="F1804">
            <v>-0.29583585202843643</v>
          </cell>
          <cell r="G1804">
            <v>-0.2</v>
          </cell>
          <cell r="H1804">
            <v>9.25</v>
          </cell>
          <cell r="I1804">
            <v>-0.29583585202843643</v>
          </cell>
          <cell r="J1804">
            <v>5.8579999999892608E-5</v>
          </cell>
          <cell r="K1804">
            <v>0</v>
          </cell>
          <cell r="L1804">
            <v>5.8579999999892608E-5</v>
          </cell>
          <cell r="M1804">
            <v>2.2512799999999995</v>
          </cell>
        </row>
        <row r="1805">
          <cell r="A1805" t="str">
            <v>2Q Subtotal</v>
          </cell>
          <cell r="B1805">
            <v>769.82600000000002</v>
          </cell>
          <cell r="C1805">
            <v>769.82600000000002</v>
          </cell>
          <cell r="D1805">
            <v>100</v>
          </cell>
          <cell r="E1805">
            <v>-0.29014587830125338</v>
          </cell>
          <cell r="F1805">
            <v>-0.28966452159319117</v>
          </cell>
          <cell r="G1805">
            <v>-0.2</v>
          </cell>
          <cell r="H1805">
            <v>9.25</v>
          </cell>
          <cell r="I1805">
            <v>-0.28966452159319117</v>
          </cell>
          <cell r="J1805">
            <v>4.2459999986022015E-5</v>
          </cell>
          <cell r="K1805">
            <v>0</v>
          </cell>
          <cell r="L1805">
            <v>4.2459999986022015E-5</v>
          </cell>
          <cell r="M1805">
            <v>69.026079999999979</v>
          </cell>
        </row>
        <row r="1806">
          <cell r="A1806" t="str">
            <v>3Q</v>
          </cell>
          <cell r="B1806" t="str">
            <v>Cane Sugar - Domestic Basis  ($/CW)</v>
          </cell>
        </row>
        <row r="1807">
          <cell r="A1807" t="str">
            <v>BEV</v>
          </cell>
          <cell r="B1807">
            <v>30</v>
          </cell>
          <cell r="C1807">
            <v>30</v>
          </cell>
          <cell r="D1807">
            <v>100</v>
          </cell>
          <cell r="E1807">
            <v>-0.28000000000000003</v>
          </cell>
          <cell r="F1807">
            <v>-0.28000000000000003</v>
          </cell>
          <cell r="G1807">
            <v>-0.1</v>
          </cell>
          <cell r="H1807">
            <v>9.25</v>
          </cell>
          <cell r="I1807">
            <v>-0.28000000000000003</v>
          </cell>
          <cell r="J1807">
            <v>0</v>
          </cell>
          <cell r="K1807">
            <v>0</v>
          </cell>
          <cell r="L1807">
            <v>0</v>
          </cell>
          <cell r="M1807">
            <v>5.4</v>
          </cell>
        </row>
        <row r="1808">
          <cell r="A1808" t="str">
            <v>BISC</v>
          </cell>
          <cell r="B1808">
            <v>333.35400000000004</v>
          </cell>
          <cell r="C1808">
            <v>333.35400000000004</v>
          </cell>
          <cell r="D1808">
            <v>100</v>
          </cell>
          <cell r="E1808">
            <v>-0.28000000000000003</v>
          </cell>
          <cell r="F1808">
            <v>-0.28000000000000003</v>
          </cell>
          <cell r="G1808">
            <v>-0.1</v>
          </cell>
          <cell r="H1808">
            <v>9.25</v>
          </cell>
          <cell r="I1808">
            <v>-0.28000000000000003</v>
          </cell>
          <cell r="J1808">
            <v>0</v>
          </cell>
          <cell r="K1808">
            <v>0</v>
          </cell>
          <cell r="L1808">
            <v>0</v>
          </cell>
          <cell r="M1808">
            <v>60.003720000000001</v>
          </cell>
        </row>
        <row r="1809">
          <cell r="A1809" t="str">
            <v>DESS</v>
          </cell>
          <cell r="B1809">
            <v>60</v>
          </cell>
          <cell r="C1809">
            <v>60</v>
          </cell>
          <cell r="D1809">
            <v>100</v>
          </cell>
          <cell r="E1809">
            <v>-0.28000000000000003</v>
          </cell>
          <cell r="F1809">
            <v>-0.28000000000000003</v>
          </cell>
          <cell r="G1809">
            <v>-0.1</v>
          </cell>
          <cell r="H1809">
            <v>9.25</v>
          </cell>
          <cell r="I1809">
            <v>-0.28000000000000003</v>
          </cell>
          <cell r="J1809">
            <v>0</v>
          </cell>
          <cell r="K1809">
            <v>0</v>
          </cell>
          <cell r="L1809">
            <v>0</v>
          </cell>
          <cell r="M1809">
            <v>10.8</v>
          </cell>
        </row>
        <row r="1810">
          <cell r="A1810" t="str">
            <v>ENH</v>
          </cell>
          <cell r="B1810">
            <v>110.11499999999999</v>
          </cell>
          <cell r="C1810">
            <v>110.11499999999999</v>
          </cell>
          <cell r="D1810">
            <v>100</v>
          </cell>
          <cell r="E1810">
            <v>-0.28000000000000003</v>
          </cell>
          <cell r="F1810">
            <v>-0.28000000000000003</v>
          </cell>
          <cell r="G1810">
            <v>-0.1</v>
          </cell>
          <cell r="H1810">
            <v>9.25</v>
          </cell>
          <cell r="I1810">
            <v>-0.28000000000000003</v>
          </cell>
          <cell r="J1810">
            <v>0</v>
          </cell>
          <cell r="K1810">
            <v>0</v>
          </cell>
          <cell r="L1810">
            <v>0</v>
          </cell>
          <cell r="M1810">
            <v>19.820700000000002</v>
          </cell>
        </row>
        <row r="1811">
          <cell r="A1811" t="str">
            <v>FS</v>
          </cell>
          <cell r="B1811">
            <v>33.323999999999998</v>
          </cell>
          <cell r="C1811">
            <v>33.323999999999998</v>
          </cell>
          <cell r="D1811">
            <v>100</v>
          </cell>
          <cell r="E1811">
            <v>-0.28000000000000003</v>
          </cell>
          <cell r="F1811">
            <v>-0.28000000000000003</v>
          </cell>
          <cell r="G1811">
            <v>-0.1</v>
          </cell>
          <cell r="H1811">
            <v>9.25</v>
          </cell>
          <cell r="I1811">
            <v>-0.28000000000000003</v>
          </cell>
          <cell r="J1811">
            <v>0</v>
          </cell>
          <cell r="K1811">
            <v>0</v>
          </cell>
          <cell r="L1811">
            <v>0</v>
          </cell>
          <cell r="M1811">
            <v>5.9983199999999988</v>
          </cell>
        </row>
        <row r="1812">
          <cell r="A1812" t="str">
            <v>MAXW</v>
          </cell>
          <cell r="B1812">
            <v>30</v>
          </cell>
          <cell r="C1812">
            <v>30</v>
          </cell>
          <cell r="D1812">
            <v>100</v>
          </cell>
          <cell r="E1812">
            <v>-0.28000000000000003</v>
          </cell>
          <cell r="F1812">
            <v>-0.28000000000000003</v>
          </cell>
          <cell r="G1812">
            <v>-0.1</v>
          </cell>
          <cell r="H1812">
            <v>9.25</v>
          </cell>
          <cell r="I1812">
            <v>-0.28000000000000003</v>
          </cell>
          <cell r="J1812">
            <v>0</v>
          </cell>
          <cell r="K1812">
            <v>0</v>
          </cell>
          <cell r="L1812">
            <v>0</v>
          </cell>
          <cell r="M1812">
            <v>5.4</v>
          </cell>
        </row>
        <row r="1813">
          <cell r="A1813" t="str">
            <v>NFCF</v>
          </cell>
          <cell r="B1813">
            <v>90.572000000000003</v>
          </cell>
          <cell r="C1813">
            <v>90.572000000000003</v>
          </cell>
          <cell r="D1813">
            <v>100</v>
          </cell>
          <cell r="E1813">
            <v>-0.28000000000000003</v>
          </cell>
          <cell r="F1813">
            <v>-0.28000000000000003</v>
          </cell>
          <cell r="G1813">
            <v>-0.1</v>
          </cell>
          <cell r="H1813">
            <v>9.25</v>
          </cell>
          <cell r="I1813">
            <v>-0.28000000000000003</v>
          </cell>
          <cell r="J1813">
            <v>0</v>
          </cell>
          <cell r="K1813">
            <v>0</v>
          </cell>
          <cell r="L1813">
            <v>0</v>
          </cell>
          <cell r="M1813">
            <v>16.302960000000002</v>
          </cell>
        </row>
        <row r="1814">
          <cell r="A1814" t="str">
            <v>NFPS</v>
          </cell>
          <cell r="B1814">
            <v>0</v>
          </cell>
          <cell r="C1814">
            <v>0</v>
          </cell>
          <cell r="D1814">
            <v>0</v>
          </cell>
          <cell r="E1814">
            <v>-0.2</v>
          </cell>
          <cell r="F1814">
            <v>-0.28000000000000003</v>
          </cell>
          <cell r="G1814">
            <v>-0.1</v>
          </cell>
          <cell r="H1814">
            <v>9.25</v>
          </cell>
          <cell r="I1814">
            <v>-0.28000000000000003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</row>
        <row r="1815">
          <cell r="A1815" t="str">
            <v>POST</v>
          </cell>
          <cell r="B1815">
            <v>20.393000000000001</v>
          </cell>
          <cell r="C1815">
            <v>20.393000000000001</v>
          </cell>
          <cell r="D1815">
            <v>100</v>
          </cell>
          <cell r="E1815">
            <v>-0.28000000000000003</v>
          </cell>
          <cell r="F1815">
            <v>-0.28000000000000003</v>
          </cell>
          <cell r="G1815">
            <v>-0.1</v>
          </cell>
          <cell r="H1815">
            <v>9.25</v>
          </cell>
          <cell r="I1815">
            <v>-0.28000000000000003</v>
          </cell>
          <cell r="J1815">
            <v>0</v>
          </cell>
          <cell r="K1815">
            <v>0</v>
          </cell>
          <cell r="L1815">
            <v>0</v>
          </cell>
          <cell r="M1815">
            <v>3.6707400000000008</v>
          </cell>
        </row>
        <row r="1816">
          <cell r="A1816" t="str">
            <v>3Q Subtotal</v>
          </cell>
          <cell r="B1816">
            <v>707.75800000000004</v>
          </cell>
          <cell r="C1816">
            <v>707.75800000000004</v>
          </cell>
          <cell r="D1816">
            <v>100</v>
          </cell>
          <cell r="E1816">
            <v>-0.27939122649955239</v>
          </cell>
          <cell r="F1816">
            <v>-0.28000000000000003</v>
          </cell>
          <cell r="G1816">
            <v>-0.1</v>
          </cell>
          <cell r="H1816">
            <v>9.25</v>
          </cell>
          <cell r="I1816">
            <v>-0.28000000000000003</v>
          </cell>
          <cell r="J1816">
            <v>0</v>
          </cell>
          <cell r="K1816">
            <v>0</v>
          </cell>
          <cell r="L1816">
            <v>0</v>
          </cell>
          <cell r="M1816">
            <v>127.39644000000003</v>
          </cell>
        </row>
        <row r="1817">
          <cell r="A1817" t="str">
            <v>4Q</v>
          </cell>
          <cell r="B1817" t="str">
            <v>Cane Sugar - Domestic Basis  ($/CW)</v>
          </cell>
        </row>
        <row r="1818">
          <cell r="A1818" t="str">
            <v>BEV</v>
          </cell>
          <cell r="B1818">
            <v>37.598999999999997</v>
          </cell>
          <cell r="C1818">
            <v>0</v>
          </cell>
          <cell r="D1818">
            <v>0</v>
          </cell>
          <cell r="E1818">
            <v>-0.2</v>
          </cell>
          <cell r="F1818">
            <v>-0.28000000000000003</v>
          </cell>
          <cell r="G1818">
            <v>-0.25</v>
          </cell>
          <cell r="H1818">
            <v>-0.25</v>
          </cell>
          <cell r="I1818">
            <v>-0.25</v>
          </cell>
          <cell r="J1818">
            <v>0</v>
          </cell>
          <cell r="K1818">
            <v>1.87995</v>
          </cell>
          <cell r="L1818">
            <v>1.87995</v>
          </cell>
          <cell r="M1818">
            <v>0</v>
          </cell>
        </row>
        <row r="1819">
          <cell r="A1819" t="str">
            <v>BISC</v>
          </cell>
          <cell r="B1819">
            <v>306.89999999999998</v>
          </cell>
          <cell r="C1819">
            <v>119.04</v>
          </cell>
          <cell r="D1819">
            <v>38.787878787878789</v>
          </cell>
          <cell r="E1819">
            <v>-0.27757999999999999</v>
          </cell>
          <cell r="F1819">
            <v>-0.4</v>
          </cell>
          <cell r="G1819">
            <v>-0.25</v>
          </cell>
          <cell r="H1819">
            <v>-0.25</v>
          </cell>
          <cell r="I1819">
            <v>-0.30818181818181817</v>
          </cell>
          <cell r="J1819">
            <v>14.572876800000003</v>
          </cell>
          <cell r="K1819">
            <v>-5.1811787999999979</v>
          </cell>
          <cell r="L1819">
            <v>9.3916980000000052</v>
          </cell>
          <cell r="M1819">
            <v>17.856000000000002</v>
          </cell>
        </row>
        <row r="1820">
          <cell r="A1820" t="str">
            <v>DESS</v>
          </cell>
          <cell r="B1820">
            <v>36.801000000000002</v>
          </cell>
          <cell r="C1820">
            <v>0</v>
          </cell>
          <cell r="D1820">
            <v>0</v>
          </cell>
          <cell r="E1820">
            <v>-0.2</v>
          </cell>
          <cell r="F1820">
            <v>-0.4</v>
          </cell>
          <cell r="G1820">
            <v>-0.25</v>
          </cell>
          <cell r="H1820">
            <v>-0.25</v>
          </cell>
          <cell r="I1820">
            <v>-0.25</v>
          </cell>
          <cell r="J1820">
            <v>0</v>
          </cell>
          <cell r="K1820">
            <v>1.84005</v>
          </cell>
          <cell r="L1820">
            <v>1.84005</v>
          </cell>
          <cell r="M1820">
            <v>0</v>
          </cell>
        </row>
        <row r="1821">
          <cell r="A1821" t="str">
            <v>ENH</v>
          </cell>
          <cell r="B1821">
            <v>66.959999999999994</v>
          </cell>
          <cell r="C1821">
            <v>66.959999999999994</v>
          </cell>
          <cell r="D1821">
            <v>100</v>
          </cell>
          <cell r="E1821">
            <v>-0.4</v>
          </cell>
          <cell r="F1821">
            <v>-0.4</v>
          </cell>
          <cell r="G1821">
            <v>-0.25</v>
          </cell>
          <cell r="H1821">
            <v>-0.25</v>
          </cell>
          <cell r="I1821">
            <v>-0.4</v>
          </cell>
          <cell r="J1821">
            <v>0</v>
          </cell>
          <cell r="K1821">
            <v>0</v>
          </cell>
          <cell r="L1821">
            <v>0</v>
          </cell>
          <cell r="M1821">
            <v>10.043999999999999</v>
          </cell>
        </row>
        <row r="1822">
          <cell r="A1822" t="str">
            <v>FS</v>
          </cell>
          <cell r="B1822">
            <v>67.599000000000004</v>
          </cell>
          <cell r="C1822">
            <v>0</v>
          </cell>
          <cell r="D1822">
            <v>0</v>
          </cell>
          <cell r="E1822">
            <v>-0.2</v>
          </cell>
          <cell r="F1822">
            <v>-0.4</v>
          </cell>
          <cell r="G1822">
            <v>-0.25</v>
          </cell>
          <cell r="H1822">
            <v>-0.25</v>
          </cell>
          <cell r="I1822">
            <v>-0.25</v>
          </cell>
          <cell r="J1822">
            <v>0</v>
          </cell>
          <cell r="K1822">
            <v>3.37995</v>
          </cell>
          <cell r="L1822">
            <v>3.37995</v>
          </cell>
          <cell r="M1822">
            <v>0</v>
          </cell>
        </row>
        <row r="1823">
          <cell r="A1823" t="str">
            <v>MAXW</v>
          </cell>
          <cell r="B1823">
            <v>9.9990000000000006</v>
          </cell>
          <cell r="C1823">
            <v>0</v>
          </cell>
          <cell r="D1823">
            <v>0</v>
          </cell>
          <cell r="E1823">
            <v>-0.2</v>
          </cell>
          <cell r="F1823">
            <v>-0.4</v>
          </cell>
          <cell r="G1823">
            <v>-0.25</v>
          </cell>
          <cell r="H1823">
            <v>-0.25</v>
          </cell>
          <cell r="I1823">
            <v>-0.25</v>
          </cell>
          <cell r="J1823">
            <v>0</v>
          </cell>
          <cell r="K1823">
            <v>0.49995000000000001</v>
          </cell>
          <cell r="L1823">
            <v>0.49995000000000001</v>
          </cell>
          <cell r="M1823">
            <v>0</v>
          </cell>
        </row>
        <row r="1824">
          <cell r="A1824" t="str">
            <v>NFCF</v>
          </cell>
          <cell r="B1824">
            <v>49.6</v>
          </cell>
          <cell r="C1824">
            <v>49.6</v>
          </cell>
          <cell r="D1824">
            <v>100</v>
          </cell>
          <cell r="E1824">
            <v>-0.4</v>
          </cell>
          <cell r="F1824">
            <v>-0.4</v>
          </cell>
          <cell r="G1824">
            <v>-0.25</v>
          </cell>
          <cell r="H1824">
            <v>-0.25</v>
          </cell>
          <cell r="I1824">
            <v>-0.4</v>
          </cell>
          <cell r="J1824">
            <v>0</v>
          </cell>
          <cell r="K1824">
            <v>0</v>
          </cell>
          <cell r="L1824">
            <v>0</v>
          </cell>
          <cell r="M1824">
            <v>7.44</v>
          </cell>
        </row>
        <row r="1825">
          <cell r="A1825" t="str">
            <v>NFPS</v>
          </cell>
          <cell r="B1825">
            <v>0</v>
          </cell>
          <cell r="C1825">
            <v>0</v>
          </cell>
          <cell r="D1825">
            <v>0</v>
          </cell>
          <cell r="E1825">
            <v>-0.2</v>
          </cell>
          <cell r="F1825">
            <v>-0.4</v>
          </cell>
          <cell r="G1825">
            <v>-0.25</v>
          </cell>
          <cell r="H1825">
            <v>-0.25</v>
          </cell>
          <cell r="I1825">
            <v>-0.4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</row>
        <row r="1826">
          <cell r="A1826" t="str">
            <v>POST</v>
          </cell>
          <cell r="B1826">
            <v>12.4</v>
          </cell>
          <cell r="C1826">
            <v>12.4</v>
          </cell>
          <cell r="D1826">
            <v>100</v>
          </cell>
          <cell r="E1826">
            <v>-0.4</v>
          </cell>
          <cell r="F1826">
            <v>-0.4</v>
          </cell>
          <cell r="G1826">
            <v>-0.25</v>
          </cell>
          <cell r="H1826">
            <v>-0.25</v>
          </cell>
          <cell r="I1826">
            <v>-0.4</v>
          </cell>
          <cell r="J1826">
            <v>0</v>
          </cell>
          <cell r="K1826">
            <v>0</v>
          </cell>
          <cell r="L1826">
            <v>0</v>
          </cell>
          <cell r="M1826">
            <v>1.86</v>
          </cell>
        </row>
        <row r="1827">
          <cell r="A1827" t="str">
            <v>4Q Subtotal</v>
          </cell>
          <cell r="B1827">
            <v>587.85800000000006</v>
          </cell>
          <cell r="C1827">
            <v>248</v>
          </cell>
          <cell r="D1827">
            <v>42.187058779501164</v>
          </cell>
          <cell r="E1827">
            <v>-0.31654984333034913</v>
          </cell>
          <cell r="F1827">
            <v>-0.4</v>
          </cell>
          <cell r="G1827">
            <v>-0.25</v>
          </cell>
          <cell r="H1827">
            <v>-0.25</v>
          </cell>
          <cell r="I1827">
            <v>-0.31328058816925175</v>
          </cell>
          <cell r="J1827">
            <v>14.572876800000003</v>
          </cell>
          <cell r="K1827">
            <v>2.4187212000000025</v>
          </cell>
          <cell r="L1827">
            <v>16.991598000000003</v>
          </cell>
          <cell r="M1827">
            <v>37.200000000000003</v>
          </cell>
        </row>
        <row r="1830">
          <cell r="A1830" t="str">
            <v>1Q</v>
          </cell>
          <cell r="B1830" t="str">
            <v>Cane Sugar - World Basis  ($/CW)</v>
          </cell>
        </row>
        <row r="1831">
          <cell r="A1831" t="str">
            <v>BEV</v>
          </cell>
          <cell r="B1831">
            <v>87.36</v>
          </cell>
          <cell r="C1831">
            <v>0</v>
          </cell>
          <cell r="D1831">
            <v>0</v>
          </cell>
          <cell r="E1831">
            <v>2.1</v>
          </cell>
          <cell r="F1831">
            <v>-0.4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183.45599999999999</v>
          </cell>
          <cell r="L1831">
            <v>183.45599999999999</v>
          </cell>
          <cell r="M1831">
            <v>0</v>
          </cell>
        </row>
        <row r="1832">
          <cell r="A1832" t="str">
            <v>DESS</v>
          </cell>
          <cell r="B1832">
            <v>104.16</v>
          </cell>
          <cell r="C1832">
            <v>0</v>
          </cell>
          <cell r="D1832">
            <v>0</v>
          </cell>
          <cell r="E1832">
            <v>2.1</v>
          </cell>
          <cell r="F1832">
            <v>-0.4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218.73599999999999</v>
          </cell>
          <cell r="L1832">
            <v>218.73599999999999</v>
          </cell>
          <cell r="M1832">
            <v>0</v>
          </cell>
        </row>
        <row r="1833">
          <cell r="A1833" t="str">
            <v>FS</v>
          </cell>
          <cell r="B1833">
            <v>15.68</v>
          </cell>
          <cell r="C1833">
            <v>0</v>
          </cell>
          <cell r="D1833">
            <v>0</v>
          </cell>
          <cell r="E1833">
            <v>2.1</v>
          </cell>
          <cell r="F1833">
            <v>-0.4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32.928000000000004</v>
          </cell>
          <cell r="L1833">
            <v>32.928000000000004</v>
          </cell>
          <cell r="M1833">
            <v>0</v>
          </cell>
        </row>
        <row r="1834">
          <cell r="A1834" t="str">
            <v>KCIR</v>
          </cell>
          <cell r="B1834">
            <v>187.04</v>
          </cell>
          <cell r="C1834">
            <v>0</v>
          </cell>
          <cell r="D1834">
            <v>0</v>
          </cell>
          <cell r="E1834">
            <v>2.1</v>
          </cell>
          <cell r="F1834">
            <v>-0.4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392.78399999999993</v>
          </cell>
          <cell r="L1834">
            <v>392.78399999999993</v>
          </cell>
          <cell r="M1834">
            <v>0</v>
          </cell>
        </row>
        <row r="1835">
          <cell r="A1835" t="str">
            <v>KCX</v>
          </cell>
          <cell r="B1835">
            <v>10.08</v>
          </cell>
          <cell r="C1835">
            <v>0</v>
          </cell>
          <cell r="D1835">
            <v>0</v>
          </cell>
          <cell r="E1835">
            <v>2.1</v>
          </cell>
          <cell r="F1835">
            <v>-0.4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21.168000000000003</v>
          </cell>
          <cell r="L1835">
            <v>21.168000000000003</v>
          </cell>
          <cell r="M1835">
            <v>0</v>
          </cell>
        </row>
        <row r="1836">
          <cell r="A1836" t="str">
            <v>KFT</v>
          </cell>
          <cell r="B1836">
            <v>0</v>
          </cell>
          <cell r="C1836">
            <v>0</v>
          </cell>
          <cell r="D1836">
            <v>0</v>
          </cell>
          <cell r="E1836">
            <v>2.1</v>
          </cell>
          <cell r="F1836">
            <v>-0.4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</row>
        <row r="1837">
          <cell r="A1837" t="str">
            <v>NBLC</v>
          </cell>
          <cell r="B1837">
            <v>153.44</v>
          </cell>
          <cell r="C1837">
            <v>0</v>
          </cell>
          <cell r="D1837">
            <v>0</v>
          </cell>
          <cell r="E1837">
            <v>2.1</v>
          </cell>
          <cell r="F1837">
            <v>-0.4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322.22400000000005</v>
          </cell>
          <cell r="L1837">
            <v>322.22400000000005</v>
          </cell>
          <cell r="M1837">
            <v>0</v>
          </cell>
        </row>
        <row r="1838">
          <cell r="A1838" t="str">
            <v>NFCF</v>
          </cell>
          <cell r="B1838">
            <v>174.45</v>
          </cell>
          <cell r="C1838">
            <v>0</v>
          </cell>
          <cell r="D1838">
            <v>0</v>
          </cell>
          <cell r="E1838">
            <v>2.1</v>
          </cell>
          <cell r="F1838">
            <v>-0.4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366.34500000000003</v>
          </cell>
          <cell r="L1838">
            <v>366.34500000000003</v>
          </cell>
          <cell r="M1838">
            <v>0</v>
          </cell>
        </row>
        <row r="1839">
          <cell r="A1839" t="str">
            <v>1Q Subtotal</v>
          </cell>
          <cell r="B1839">
            <v>732.21</v>
          </cell>
          <cell r="C1839">
            <v>0</v>
          </cell>
          <cell r="D1839">
            <v>0</v>
          </cell>
          <cell r="E1839">
            <v>2.1</v>
          </cell>
          <cell r="F1839">
            <v>-0.4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1537.6410000000001</v>
          </cell>
          <cell r="L1839">
            <v>1537.6410000000001</v>
          </cell>
          <cell r="M1839">
            <v>0</v>
          </cell>
        </row>
        <row r="1840">
          <cell r="A1840" t="str">
            <v>2Q</v>
          </cell>
          <cell r="B1840" t="str">
            <v>Cane Sugar - World Basis  ($/CW)</v>
          </cell>
        </row>
        <row r="1841">
          <cell r="A1841" t="str">
            <v>BEV</v>
          </cell>
          <cell r="B1841">
            <v>35.840000000000003</v>
          </cell>
          <cell r="C1841">
            <v>0</v>
          </cell>
          <cell r="D1841">
            <v>0</v>
          </cell>
          <cell r="E1841">
            <v>2.1</v>
          </cell>
          <cell r="F1841">
            <v>-0.4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75.263999999999996</v>
          </cell>
          <cell r="L1841">
            <v>75.263999999999996</v>
          </cell>
          <cell r="M1841">
            <v>0</v>
          </cell>
        </row>
        <row r="1842">
          <cell r="A1842" t="str">
            <v>DESS</v>
          </cell>
          <cell r="B1842">
            <v>95.2</v>
          </cell>
          <cell r="C1842">
            <v>0</v>
          </cell>
          <cell r="D1842">
            <v>0</v>
          </cell>
          <cell r="E1842">
            <v>2.1</v>
          </cell>
          <cell r="F1842">
            <v>-0.4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199.92</v>
          </cell>
          <cell r="L1842">
            <v>199.92</v>
          </cell>
          <cell r="M1842">
            <v>0</v>
          </cell>
        </row>
        <row r="1843">
          <cell r="A1843" t="str">
            <v>FS</v>
          </cell>
          <cell r="B1843">
            <v>20.16</v>
          </cell>
          <cell r="C1843">
            <v>0</v>
          </cell>
          <cell r="D1843">
            <v>0</v>
          </cell>
          <cell r="E1843">
            <v>2.1</v>
          </cell>
          <cell r="F1843">
            <v>-0.4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42.336000000000006</v>
          </cell>
          <cell r="L1843">
            <v>42.336000000000006</v>
          </cell>
          <cell r="M1843">
            <v>0</v>
          </cell>
        </row>
        <row r="1844">
          <cell r="A1844" t="str">
            <v>KCIR</v>
          </cell>
          <cell r="B1844">
            <v>199.36</v>
          </cell>
          <cell r="C1844">
            <v>0</v>
          </cell>
          <cell r="D1844">
            <v>0</v>
          </cell>
          <cell r="E1844">
            <v>2.1</v>
          </cell>
          <cell r="F1844">
            <v>-0.4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418.65600000000001</v>
          </cell>
          <cell r="L1844">
            <v>418.65600000000001</v>
          </cell>
          <cell r="M1844">
            <v>0</v>
          </cell>
        </row>
        <row r="1845">
          <cell r="A1845" t="str">
            <v>KCX</v>
          </cell>
          <cell r="B1845">
            <v>13.44</v>
          </cell>
          <cell r="C1845">
            <v>0</v>
          </cell>
          <cell r="D1845">
            <v>0</v>
          </cell>
          <cell r="E1845">
            <v>2.1</v>
          </cell>
          <cell r="F1845">
            <v>-0.4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28.223999999999997</v>
          </cell>
          <cell r="L1845">
            <v>28.223999999999997</v>
          </cell>
          <cell r="M1845">
            <v>0</v>
          </cell>
        </row>
        <row r="1846">
          <cell r="A1846" t="str">
            <v>KFT</v>
          </cell>
          <cell r="B1846">
            <v>0</v>
          </cell>
          <cell r="C1846">
            <v>0</v>
          </cell>
          <cell r="D1846">
            <v>0</v>
          </cell>
          <cell r="E1846">
            <v>2.1</v>
          </cell>
          <cell r="F1846">
            <v>-0.4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</row>
        <row r="1847">
          <cell r="A1847" t="str">
            <v>NBLC</v>
          </cell>
          <cell r="B1847">
            <v>160.16</v>
          </cell>
          <cell r="C1847">
            <v>0</v>
          </cell>
          <cell r="D1847">
            <v>0</v>
          </cell>
          <cell r="E1847">
            <v>2.1</v>
          </cell>
          <cell r="F1847">
            <v>-0.4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336.33600000000001</v>
          </cell>
          <cell r="L1847">
            <v>336.33600000000001</v>
          </cell>
          <cell r="M1847">
            <v>0</v>
          </cell>
        </row>
        <row r="1848">
          <cell r="A1848" t="str">
            <v>NFCF</v>
          </cell>
          <cell r="B1848">
            <v>174.72</v>
          </cell>
          <cell r="C1848">
            <v>0</v>
          </cell>
          <cell r="D1848">
            <v>0</v>
          </cell>
          <cell r="E1848">
            <v>2.1</v>
          </cell>
          <cell r="F1848">
            <v>-0.4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366.91200000000003</v>
          </cell>
          <cell r="L1848">
            <v>366.91200000000003</v>
          </cell>
          <cell r="M1848">
            <v>0</v>
          </cell>
        </row>
        <row r="1849">
          <cell r="A1849" t="str">
            <v>2Q Subtotal</v>
          </cell>
          <cell r="B1849">
            <v>698.88</v>
          </cell>
          <cell r="C1849">
            <v>0</v>
          </cell>
          <cell r="D1849">
            <v>0</v>
          </cell>
          <cell r="E1849">
            <v>2.1</v>
          </cell>
          <cell r="F1849">
            <v>-0.4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1467.6480000000001</v>
          </cell>
          <cell r="L1849">
            <v>1467.6480000000001</v>
          </cell>
          <cell r="M1849">
            <v>0</v>
          </cell>
        </row>
        <row r="1850">
          <cell r="A1850" t="str">
            <v>3Q</v>
          </cell>
          <cell r="B1850" t="str">
            <v>Cane Sugar - World Basis  ($/CW)</v>
          </cell>
        </row>
        <row r="1851">
          <cell r="A1851" t="str">
            <v>BEV</v>
          </cell>
          <cell r="B1851">
            <v>0</v>
          </cell>
          <cell r="C1851">
            <v>0</v>
          </cell>
          <cell r="D1851">
            <v>0</v>
          </cell>
          <cell r="E1851">
            <v>2.1</v>
          </cell>
          <cell r="F1851">
            <v>-0.4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</row>
        <row r="1852">
          <cell r="A1852" t="str">
            <v>DESS</v>
          </cell>
          <cell r="B1852">
            <v>35.840000000000003</v>
          </cell>
          <cell r="C1852">
            <v>0</v>
          </cell>
          <cell r="D1852">
            <v>0</v>
          </cell>
          <cell r="E1852">
            <v>2.1</v>
          </cell>
          <cell r="F1852">
            <v>-0.4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75.263999999999996</v>
          </cell>
          <cell r="L1852">
            <v>75.263999999999996</v>
          </cell>
          <cell r="M1852">
            <v>0</v>
          </cell>
        </row>
        <row r="1853">
          <cell r="A1853" t="str">
            <v>FS</v>
          </cell>
          <cell r="B1853">
            <v>16.8</v>
          </cell>
          <cell r="C1853">
            <v>0</v>
          </cell>
          <cell r="D1853">
            <v>0</v>
          </cell>
          <cell r="E1853">
            <v>2.1</v>
          </cell>
          <cell r="F1853">
            <v>-0.4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35.28</v>
          </cell>
          <cell r="L1853">
            <v>35.28</v>
          </cell>
          <cell r="M1853">
            <v>0</v>
          </cell>
        </row>
        <row r="1854">
          <cell r="A1854" t="str">
            <v>KCIR</v>
          </cell>
          <cell r="B1854">
            <v>182.29</v>
          </cell>
          <cell r="C1854">
            <v>0</v>
          </cell>
          <cell r="D1854">
            <v>0</v>
          </cell>
          <cell r="E1854">
            <v>2.1</v>
          </cell>
          <cell r="F1854">
            <v>-0.4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382.80900000000003</v>
          </cell>
          <cell r="L1854">
            <v>382.80900000000003</v>
          </cell>
          <cell r="M1854">
            <v>0</v>
          </cell>
        </row>
        <row r="1855">
          <cell r="A1855" t="str">
            <v>KCX</v>
          </cell>
          <cell r="B1855">
            <v>12.32</v>
          </cell>
          <cell r="C1855">
            <v>0</v>
          </cell>
          <cell r="D1855">
            <v>0</v>
          </cell>
          <cell r="E1855">
            <v>2.1</v>
          </cell>
          <cell r="F1855">
            <v>-0.4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25.872</v>
          </cell>
          <cell r="L1855">
            <v>25.872</v>
          </cell>
          <cell r="M1855">
            <v>0</v>
          </cell>
        </row>
        <row r="1856">
          <cell r="A1856" t="str">
            <v>KFT</v>
          </cell>
          <cell r="B1856">
            <v>0</v>
          </cell>
          <cell r="C1856">
            <v>0</v>
          </cell>
          <cell r="D1856">
            <v>0</v>
          </cell>
          <cell r="E1856">
            <v>2.1</v>
          </cell>
          <cell r="F1856">
            <v>-0.4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</row>
        <row r="1857">
          <cell r="A1857" t="str">
            <v>NBLC</v>
          </cell>
          <cell r="B1857">
            <v>157.91999999999999</v>
          </cell>
          <cell r="C1857">
            <v>0</v>
          </cell>
          <cell r="D1857">
            <v>0</v>
          </cell>
          <cell r="E1857">
            <v>2.1</v>
          </cell>
          <cell r="F1857">
            <v>-0.4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31.63200000000001</v>
          </cell>
          <cell r="L1857">
            <v>331.63200000000001</v>
          </cell>
          <cell r="M1857">
            <v>0</v>
          </cell>
        </row>
        <row r="1858">
          <cell r="A1858" t="str">
            <v>NFCF</v>
          </cell>
          <cell r="B1858">
            <v>226.24</v>
          </cell>
          <cell r="C1858">
            <v>0</v>
          </cell>
          <cell r="D1858">
            <v>0</v>
          </cell>
          <cell r="E1858">
            <v>2.1</v>
          </cell>
          <cell r="F1858">
            <v>-0.4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475.10399999999993</v>
          </cell>
          <cell r="L1858">
            <v>475.10399999999993</v>
          </cell>
          <cell r="M1858">
            <v>0</v>
          </cell>
        </row>
        <row r="1859">
          <cell r="A1859" t="str">
            <v>3Q Subtotal</v>
          </cell>
          <cell r="B1859">
            <v>631.41</v>
          </cell>
          <cell r="C1859">
            <v>0</v>
          </cell>
          <cell r="D1859">
            <v>0</v>
          </cell>
          <cell r="E1859">
            <v>2.1</v>
          </cell>
          <cell r="F1859">
            <v>-0.4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1325.9609999999998</v>
          </cell>
          <cell r="L1859">
            <v>1325.9609999999998</v>
          </cell>
          <cell r="M1859">
            <v>0</v>
          </cell>
        </row>
        <row r="1860">
          <cell r="A1860" t="str">
            <v>4Q</v>
          </cell>
          <cell r="B1860" t="str">
            <v>Cane Sugar - World Basis  ($/CW)</v>
          </cell>
        </row>
        <row r="1861">
          <cell r="A1861" t="str">
            <v>BEV</v>
          </cell>
          <cell r="B1861">
            <v>28</v>
          </cell>
          <cell r="C1861">
            <v>0</v>
          </cell>
          <cell r="D1861">
            <v>0</v>
          </cell>
          <cell r="E1861">
            <v>2.1</v>
          </cell>
          <cell r="F1861">
            <v>-0.4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58.8</v>
          </cell>
          <cell r="L1861">
            <v>58.8</v>
          </cell>
          <cell r="M1861">
            <v>0</v>
          </cell>
        </row>
        <row r="1862">
          <cell r="A1862" t="str">
            <v>DESS</v>
          </cell>
          <cell r="B1862">
            <v>88.28</v>
          </cell>
          <cell r="C1862">
            <v>0</v>
          </cell>
          <cell r="D1862">
            <v>0</v>
          </cell>
          <cell r="E1862">
            <v>2.1</v>
          </cell>
          <cell r="F1862">
            <v>-0.4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185.38800000000003</v>
          </cell>
          <cell r="L1862">
            <v>185.38800000000003</v>
          </cell>
          <cell r="M1862">
            <v>0</v>
          </cell>
        </row>
        <row r="1863">
          <cell r="A1863" t="str">
            <v>FS</v>
          </cell>
          <cell r="B1863">
            <v>17.920000000000002</v>
          </cell>
          <cell r="C1863">
            <v>0</v>
          </cell>
          <cell r="D1863">
            <v>0</v>
          </cell>
          <cell r="E1863">
            <v>2.1</v>
          </cell>
          <cell r="F1863">
            <v>-0.4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37.632000000000005</v>
          </cell>
          <cell r="L1863">
            <v>37.632000000000005</v>
          </cell>
          <cell r="M1863">
            <v>0</v>
          </cell>
        </row>
        <row r="1864">
          <cell r="A1864" t="str">
            <v>KCIR</v>
          </cell>
          <cell r="B1864">
            <v>170.24</v>
          </cell>
          <cell r="C1864">
            <v>0</v>
          </cell>
          <cell r="D1864">
            <v>0</v>
          </cell>
          <cell r="E1864">
            <v>2.1</v>
          </cell>
          <cell r="F1864">
            <v>-0.4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357.50399999999996</v>
          </cell>
          <cell r="L1864">
            <v>357.50399999999996</v>
          </cell>
          <cell r="M1864">
            <v>0</v>
          </cell>
        </row>
        <row r="1865">
          <cell r="A1865" t="str">
            <v>KCX</v>
          </cell>
          <cell r="B1865">
            <v>0</v>
          </cell>
          <cell r="C1865">
            <v>0</v>
          </cell>
          <cell r="D1865">
            <v>0</v>
          </cell>
          <cell r="E1865">
            <v>2.1</v>
          </cell>
          <cell r="F1865">
            <v>-0.4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</row>
        <row r="1866">
          <cell r="A1866" t="str">
            <v>KFT</v>
          </cell>
          <cell r="B1866">
            <v>0</v>
          </cell>
          <cell r="C1866">
            <v>0</v>
          </cell>
          <cell r="D1866">
            <v>0</v>
          </cell>
          <cell r="E1866">
            <v>2.1</v>
          </cell>
          <cell r="F1866">
            <v>-0.4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</row>
        <row r="1867">
          <cell r="A1867" t="str">
            <v>NBLC</v>
          </cell>
          <cell r="B1867">
            <v>147.84</v>
          </cell>
          <cell r="C1867">
            <v>0</v>
          </cell>
          <cell r="D1867">
            <v>0</v>
          </cell>
          <cell r="E1867">
            <v>2.1</v>
          </cell>
          <cell r="F1867">
            <v>-0.4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310.464</v>
          </cell>
          <cell r="L1867">
            <v>310.464</v>
          </cell>
          <cell r="M1867">
            <v>0</v>
          </cell>
        </row>
        <row r="1868">
          <cell r="A1868" t="str">
            <v>NFCF</v>
          </cell>
          <cell r="B1868">
            <v>211.68</v>
          </cell>
          <cell r="C1868">
            <v>0</v>
          </cell>
          <cell r="D1868">
            <v>0</v>
          </cell>
          <cell r="E1868">
            <v>2.1</v>
          </cell>
          <cell r="F1868">
            <v>-0.4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444.52800000000002</v>
          </cell>
          <cell r="L1868">
            <v>444.52800000000002</v>
          </cell>
          <cell r="M1868">
            <v>0</v>
          </cell>
        </row>
        <row r="1869">
          <cell r="A1869" t="str">
            <v>4Q Subtotal</v>
          </cell>
          <cell r="B1869">
            <v>663.96</v>
          </cell>
          <cell r="C1869">
            <v>0</v>
          </cell>
          <cell r="D1869">
            <v>0</v>
          </cell>
          <cell r="E1869">
            <v>2.1</v>
          </cell>
          <cell r="F1869">
            <v>-0.4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1394.3159999999998</v>
          </cell>
          <cell r="L1869">
            <v>1394.3159999999998</v>
          </cell>
          <cell r="M1869">
            <v>0</v>
          </cell>
        </row>
        <row r="1873">
          <cell r="A1873" t="str">
            <v>1Q</v>
          </cell>
          <cell r="B1873" t="str">
            <v>Cocoa Bean - NY  ($/MT)</v>
          </cell>
        </row>
        <row r="1874">
          <cell r="A1874" t="str">
            <v>BISC</v>
          </cell>
          <cell r="B1874">
            <v>4.3499999999999996</v>
          </cell>
          <cell r="C1874">
            <v>4.3499999999999996</v>
          </cell>
          <cell r="D1874">
            <v>100</v>
          </cell>
          <cell r="E1874">
            <v>1486.4154833333334</v>
          </cell>
          <cell r="F1874">
            <v>1486.4154844022987</v>
          </cell>
          <cell r="G1874">
            <v>1598.046296</v>
          </cell>
          <cell r="H1874">
            <v>0</v>
          </cell>
          <cell r="I1874">
            <v>1486.4154844022987</v>
          </cell>
          <cell r="J1874">
            <v>-4.6499990276060998E-6</v>
          </cell>
          <cell r="K1874">
            <v>0</v>
          </cell>
          <cell r="L1874">
            <v>-4.6499990276060998E-6</v>
          </cell>
          <cell r="M1874">
            <v>485.59403045000045</v>
          </cell>
        </row>
        <row r="1875">
          <cell r="A1875" t="str">
            <v>DESS</v>
          </cell>
          <cell r="B1875">
            <v>1.31</v>
          </cell>
          <cell r="C1875">
            <v>1.31</v>
          </cell>
          <cell r="D1875">
            <v>100</v>
          </cell>
          <cell r="E1875">
            <v>769.09321534246567</v>
          </cell>
          <cell r="F1875">
            <v>770.36293496183214</v>
          </cell>
          <cell r="G1875">
            <v>1594.9336298625951</v>
          </cell>
          <cell r="H1875">
            <v>0</v>
          </cell>
          <cell r="I1875">
            <v>770.36293496183214</v>
          </cell>
          <cell r="J1875">
            <v>5.9999994846293707E-7</v>
          </cell>
          <cell r="K1875">
            <v>0</v>
          </cell>
          <cell r="L1875">
            <v>5.9999994846293707E-7</v>
          </cell>
          <cell r="M1875">
            <v>1080.18761032</v>
          </cell>
        </row>
        <row r="1876">
          <cell r="A1876" t="str">
            <v>FS</v>
          </cell>
          <cell r="B1876">
            <v>0</v>
          </cell>
          <cell r="C1876">
            <v>0</v>
          </cell>
          <cell r="D1876">
            <v>0</v>
          </cell>
          <cell r="E1876">
            <v>769.09321534246567</v>
          </cell>
          <cell r="F1876">
            <v>770.36293496183214</v>
          </cell>
          <cell r="G1876">
            <v>1594.9336298625951</v>
          </cell>
          <cell r="H1876">
            <v>0</v>
          </cell>
          <cell r="I1876">
            <v>770.36293496183214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</row>
        <row r="1877">
          <cell r="A1877" t="str">
            <v>KCIR</v>
          </cell>
          <cell r="B1877">
            <v>0.6</v>
          </cell>
          <cell r="C1877">
            <v>0.6</v>
          </cell>
          <cell r="D1877">
            <v>100</v>
          </cell>
          <cell r="E1877">
            <v>1375.59094</v>
          </cell>
          <cell r="F1877">
            <v>1351.2909388999999</v>
          </cell>
          <cell r="G1877">
            <v>1598.046296</v>
          </cell>
          <cell r="H1877">
            <v>0</v>
          </cell>
          <cell r="I1877">
            <v>1351.2909388999999</v>
          </cell>
          <cell r="J1877">
            <v>14.580000660000042</v>
          </cell>
          <cell r="K1877">
            <v>0</v>
          </cell>
          <cell r="L1877">
            <v>14.580000660000042</v>
          </cell>
          <cell r="M1877">
            <v>148.05321425999998</v>
          </cell>
        </row>
        <row r="1878">
          <cell r="A1878" t="str">
            <v>MAXW</v>
          </cell>
          <cell r="B1878">
            <v>0</v>
          </cell>
          <cell r="C1878">
            <v>0</v>
          </cell>
          <cell r="D1878">
            <v>0</v>
          </cell>
          <cell r="E1878">
            <v>1375.59094</v>
          </cell>
          <cell r="F1878">
            <v>1351.2909388999999</v>
          </cell>
          <cell r="G1878">
            <v>1598.046296</v>
          </cell>
          <cell r="H1878">
            <v>0</v>
          </cell>
          <cell r="I1878">
            <v>1351.2909388999999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</row>
        <row r="1879">
          <cell r="A1879" t="str">
            <v>NBLC</v>
          </cell>
          <cell r="B1879">
            <v>0.3</v>
          </cell>
          <cell r="C1879">
            <v>0.3</v>
          </cell>
          <cell r="D1879">
            <v>100</v>
          </cell>
          <cell r="E1879">
            <v>1404.8629433333333</v>
          </cell>
          <cell r="F1879">
            <v>1404.8629407333335</v>
          </cell>
          <cell r="G1879">
            <v>1598.046296</v>
          </cell>
          <cell r="H1879">
            <v>0</v>
          </cell>
          <cell r="I1879">
            <v>1404.8629407333335</v>
          </cell>
          <cell r="J1879">
            <v>7.7999997301958505E-7</v>
          </cell>
          <cell r="K1879">
            <v>0</v>
          </cell>
          <cell r="L1879">
            <v>7.7999997301958505E-7</v>
          </cell>
          <cell r="M1879">
            <v>57.955006579999917</v>
          </cell>
        </row>
        <row r="1880">
          <cell r="A1880" t="str">
            <v>NFCF</v>
          </cell>
          <cell r="B1880">
            <v>0</v>
          </cell>
          <cell r="C1880">
            <v>0</v>
          </cell>
          <cell r="D1880">
            <v>0</v>
          </cell>
          <cell r="E1880">
            <v>1404.8629433333333</v>
          </cell>
          <cell r="F1880">
            <v>1404.8629407333335</v>
          </cell>
          <cell r="G1880">
            <v>1598.046296</v>
          </cell>
          <cell r="H1880">
            <v>0</v>
          </cell>
          <cell r="I1880">
            <v>1404.8629407333335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</row>
        <row r="1881">
          <cell r="A1881" t="str">
            <v>POST</v>
          </cell>
          <cell r="B1881">
            <v>0</v>
          </cell>
          <cell r="C1881">
            <v>0</v>
          </cell>
          <cell r="D1881">
            <v>0</v>
          </cell>
          <cell r="E1881">
            <v>1404.8629433333333</v>
          </cell>
          <cell r="F1881">
            <v>1404.8629407333335</v>
          </cell>
          <cell r="G1881">
            <v>1598.046296</v>
          </cell>
          <cell r="H1881">
            <v>0</v>
          </cell>
          <cell r="I1881">
            <v>1404.8629407333335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</row>
        <row r="1882">
          <cell r="A1882" t="str">
            <v>1Q Subtotal</v>
          </cell>
          <cell r="B1882">
            <v>6.56</v>
          </cell>
          <cell r="C1882">
            <v>6.56</v>
          </cell>
          <cell r="D1882">
            <v>100</v>
          </cell>
          <cell r="E1882">
            <v>1325.9532696528704</v>
          </cell>
          <cell r="F1882">
            <v>1327.3347938277439</v>
          </cell>
          <cell r="G1882">
            <v>1597.4247117560974</v>
          </cell>
          <cell r="H1882">
            <v>0</v>
          </cell>
          <cell r="I1882">
            <v>1327.3347938277439</v>
          </cell>
          <cell r="J1882">
            <v>14.579997390000935</v>
          </cell>
          <cell r="K1882">
            <v>0</v>
          </cell>
          <cell r="L1882">
            <v>14.579997390000935</v>
          </cell>
          <cell r="M1882">
            <v>1771.7898616100008</v>
          </cell>
        </row>
        <row r="1883">
          <cell r="A1883" t="str">
            <v>2Q</v>
          </cell>
          <cell r="B1883" t="str">
            <v>Cocoa Bean - NY  ($/MT)</v>
          </cell>
        </row>
        <row r="1884">
          <cell r="A1884" t="str">
            <v>BISC</v>
          </cell>
          <cell r="B1884">
            <v>4.3899999999999997</v>
          </cell>
          <cell r="C1884">
            <v>4.3899999999999997</v>
          </cell>
          <cell r="D1884">
            <v>100</v>
          </cell>
          <cell r="E1884">
            <v>1561.5522866666668</v>
          </cell>
          <cell r="F1884">
            <v>1559.1550439316632</v>
          </cell>
          <cell r="G1884">
            <v>1523.0057758177677</v>
          </cell>
          <cell r="H1884">
            <v>0</v>
          </cell>
          <cell r="I1884">
            <v>1559.1550439316632</v>
          </cell>
          <cell r="J1884">
            <v>13.110004340000451</v>
          </cell>
          <cell r="K1884">
            <v>0</v>
          </cell>
          <cell r="L1884">
            <v>13.110004340000451</v>
          </cell>
          <cell r="M1884">
            <v>-158.69528701999982</v>
          </cell>
        </row>
        <row r="1885">
          <cell r="A1885" t="str">
            <v>DESS</v>
          </cell>
          <cell r="B1885">
            <v>0.83</v>
          </cell>
          <cell r="C1885">
            <v>0.83</v>
          </cell>
          <cell r="D1885">
            <v>100</v>
          </cell>
          <cell r="E1885">
            <v>1843.489261448276</v>
          </cell>
          <cell r="F1885">
            <v>2243.4991908433735</v>
          </cell>
          <cell r="G1885">
            <v>1497.6997417590362</v>
          </cell>
          <cell r="H1885">
            <v>0</v>
          </cell>
          <cell r="I1885">
            <v>2243.4991908433735</v>
          </cell>
          <cell r="J1885">
            <v>-340.81326949999982</v>
          </cell>
          <cell r="K1885">
            <v>0</v>
          </cell>
          <cell r="L1885">
            <v>-340.81326949999982</v>
          </cell>
          <cell r="M1885">
            <v>-619.01354273999993</v>
          </cell>
        </row>
        <row r="1886">
          <cell r="A1886" t="str">
            <v>FS</v>
          </cell>
          <cell r="B1886">
            <v>0</v>
          </cell>
          <cell r="C1886">
            <v>0</v>
          </cell>
          <cell r="D1886">
            <v>0</v>
          </cell>
          <cell r="E1886">
            <v>1843.489261448276</v>
          </cell>
          <cell r="F1886">
            <v>2243.4991908433735</v>
          </cell>
          <cell r="G1886">
            <v>1497.6997417590362</v>
          </cell>
          <cell r="H1886">
            <v>0</v>
          </cell>
          <cell r="I1886">
            <v>2243.4991908433735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</row>
        <row r="1887">
          <cell r="A1887" t="str">
            <v>KCIR</v>
          </cell>
          <cell r="B1887">
            <v>0.85</v>
          </cell>
          <cell r="C1887">
            <v>0.82</v>
          </cell>
          <cell r="D1887">
            <v>96.47058823529413</v>
          </cell>
          <cell r="E1887">
            <v>1593.4141266666668</v>
          </cell>
          <cell r="F1887">
            <v>1601.7128693414631</v>
          </cell>
          <cell r="G1887">
            <v>1533.740532</v>
          </cell>
          <cell r="H1887">
            <v>1549.904761</v>
          </cell>
          <cell r="I1887">
            <v>1599.8843478705883</v>
          </cell>
          <cell r="J1887">
            <v>-3.7630004599998577</v>
          </cell>
          <cell r="K1887">
            <v>-0.14414282999999997</v>
          </cell>
          <cell r="L1887">
            <v>-3.907143289999857</v>
          </cell>
          <cell r="M1887">
            <v>-56.222243489999819</v>
          </cell>
        </row>
        <row r="1888">
          <cell r="A1888" t="str">
            <v>MAXW</v>
          </cell>
          <cell r="B1888">
            <v>0</v>
          </cell>
          <cell r="C1888">
            <v>0</v>
          </cell>
          <cell r="D1888">
            <v>0</v>
          </cell>
          <cell r="E1888">
            <v>1593.4141266666668</v>
          </cell>
          <cell r="F1888">
            <v>1601.7128693414631</v>
          </cell>
          <cell r="G1888">
            <v>1533.740532</v>
          </cell>
          <cell r="H1888">
            <v>1549.904761</v>
          </cell>
          <cell r="I1888">
            <v>1599.8843478705883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</row>
        <row r="1889">
          <cell r="A1889" t="str">
            <v>NBLC</v>
          </cell>
          <cell r="B1889">
            <v>0.08</v>
          </cell>
          <cell r="C1889">
            <v>0.08</v>
          </cell>
          <cell r="D1889">
            <v>100</v>
          </cell>
          <cell r="E1889">
            <v>6845.1111100000007</v>
          </cell>
          <cell r="F1889">
            <v>3446.875</v>
          </cell>
          <cell r="G1889">
            <v>1515.3961305000003</v>
          </cell>
          <cell r="H1889">
            <v>1549.904761</v>
          </cell>
          <cell r="I1889">
            <v>3446.875</v>
          </cell>
          <cell r="J1889">
            <v>5.8799999000000023</v>
          </cell>
          <cell r="K1889">
            <v>0</v>
          </cell>
          <cell r="L1889">
            <v>5.8799999000000023</v>
          </cell>
          <cell r="M1889">
            <v>-154.51830956000001</v>
          </cell>
        </row>
        <row r="1890">
          <cell r="A1890" t="str">
            <v>NFCF</v>
          </cell>
          <cell r="B1890">
            <v>0</v>
          </cell>
          <cell r="C1890">
            <v>0</v>
          </cell>
          <cell r="D1890">
            <v>0</v>
          </cell>
          <cell r="E1890">
            <v>6845.1111100000007</v>
          </cell>
          <cell r="F1890">
            <v>3446.875</v>
          </cell>
          <cell r="G1890">
            <v>1515.3961305000003</v>
          </cell>
          <cell r="H1890">
            <v>1549.904761</v>
          </cell>
          <cell r="I1890">
            <v>3446.875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</row>
        <row r="1891">
          <cell r="A1891" t="str">
            <v>POST</v>
          </cell>
          <cell r="B1891">
            <v>0</v>
          </cell>
          <cell r="C1891">
            <v>0</v>
          </cell>
          <cell r="D1891">
            <v>0</v>
          </cell>
          <cell r="E1891">
            <v>6845.1111100000007</v>
          </cell>
          <cell r="F1891">
            <v>3446.875</v>
          </cell>
          <cell r="G1891">
            <v>1515.3961305000003</v>
          </cell>
          <cell r="H1891">
            <v>1549.904761</v>
          </cell>
          <cell r="I1891">
            <v>3446.875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</row>
        <row r="1892">
          <cell r="A1892" t="str">
            <v>2Q Subtotal</v>
          </cell>
          <cell r="B1892">
            <v>6.15</v>
          </cell>
          <cell r="C1892">
            <v>6.12</v>
          </cell>
          <cell r="D1892">
            <v>99.512195121951223</v>
          </cell>
          <cell r="E1892">
            <v>2381.6283891577541</v>
          </cell>
          <cell r="F1892">
            <v>1682.3446934836602</v>
          </cell>
          <cell r="G1892">
            <v>1520.9751681528453</v>
          </cell>
          <cell r="H1892">
            <v>1549.904761</v>
          </cell>
          <cell r="I1892">
            <v>1681.6986450325203</v>
          </cell>
          <cell r="J1892">
            <v>-325.58626571999918</v>
          </cell>
          <cell r="K1892">
            <v>-0.14414282999999997</v>
          </cell>
          <cell r="L1892">
            <v>-325.73040854999925</v>
          </cell>
          <cell r="M1892">
            <v>-988.44938280999963</v>
          </cell>
        </row>
        <row r="1893">
          <cell r="A1893" t="str">
            <v>3Q</v>
          </cell>
          <cell r="B1893" t="str">
            <v>Cocoa Bean - NY  ($/MT)</v>
          </cell>
        </row>
        <row r="1894">
          <cell r="A1894" t="str">
            <v>BISC</v>
          </cell>
          <cell r="B1894">
            <v>4.51</v>
          </cell>
          <cell r="C1894">
            <v>4.51</v>
          </cell>
          <cell r="D1894">
            <v>100</v>
          </cell>
          <cell r="E1894">
            <v>1580.920004651163</v>
          </cell>
          <cell r="F1894">
            <v>1580.8558758314857</v>
          </cell>
          <cell r="G1894">
            <v>1586.871396895787</v>
          </cell>
          <cell r="H1894">
            <v>1549.904761</v>
          </cell>
          <cell r="I1894">
            <v>1580.8558758314857</v>
          </cell>
          <cell r="J1894">
            <v>2.3400061999997708</v>
          </cell>
          <cell r="K1894">
            <v>0</v>
          </cell>
          <cell r="L1894">
            <v>2.3400061999997708</v>
          </cell>
          <cell r="M1894">
            <v>27.13</v>
          </cell>
        </row>
        <row r="1895">
          <cell r="A1895" t="str">
            <v>DESS</v>
          </cell>
          <cell r="B1895">
            <v>1.3219999999999998</v>
          </cell>
          <cell r="C1895">
            <v>1.3219999999999998</v>
          </cell>
          <cell r="D1895">
            <v>100</v>
          </cell>
          <cell r="E1895">
            <v>1662.2318513013699</v>
          </cell>
          <cell r="F1895">
            <v>1339.6833878971256</v>
          </cell>
          <cell r="G1895">
            <v>1588.1149773071104</v>
          </cell>
          <cell r="H1895">
            <v>1549.904761</v>
          </cell>
          <cell r="I1895">
            <v>1339.6833878971256</v>
          </cell>
          <cell r="J1895">
            <v>414.83169858000008</v>
          </cell>
          <cell r="K1895">
            <v>0</v>
          </cell>
          <cell r="L1895">
            <v>414.83169858000008</v>
          </cell>
          <cell r="M1895">
            <v>328.42656119999998</v>
          </cell>
        </row>
        <row r="1896">
          <cell r="A1896" t="str">
            <v>FS</v>
          </cell>
          <cell r="B1896">
            <v>0</v>
          </cell>
          <cell r="C1896">
            <v>0</v>
          </cell>
          <cell r="D1896">
            <v>0</v>
          </cell>
          <cell r="E1896">
            <v>1662.2318513013699</v>
          </cell>
          <cell r="F1896">
            <v>1339.6833878971256</v>
          </cell>
          <cell r="G1896">
            <v>1588.1149773071104</v>
          </cell>
          <cell r="H1896">
            <v>1549.904761</v>
          </cell>
          <cell r="I1896">
            <v>1339.6833878971256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</row>
        <row r="1897">
          <cell r="A1897" t="str">
            <v>KCIR</v>
          </cell>
          <cell r="B1897">
            <v>0.63</v>
          </cell>
          <cell r="C1897">
            <v>0.57999999999999996</v>
          </cell>
          <cell r="D1897">
            <v>92.063492063492063</v>
          </cell>
          <cell r="E1897">
            <v>1487.9436596551725</v>
          </cell>
          <cell r="F1897">
            <v>1629.4308193793104</v>
          </cell>
          <cell r="G1897">
            <v>1587.3333333333335</v>
          </cell>
          <cell r="H1897">
            <v>1579</v>
          </cell>
          <cell r="I1897">
            <v>1625.4283733968255</v>
          </cell>
          <cell r="J1897">
            <v>-66.059219540000043</v>
          </cell>
          <cell r="K1897">
            <v>-17.605967</v>
          </cell>
          <cell r="L1897">
            <v>-83.66518654000005</v>
          </cell>
          <cell r="M1897">
            <v>-23.999875240000076</v>
          </cell>
        </row>
        <row r="1898">
          <cell r="A1898" t="str">
            <v>MAXW</v>
          </cell>
          <cell r="B1898">
            <v>0</v>
          </cell>
          <cell r="C1898">
            <v>0</v>
          </cell>
          <cell r="D1898">
            <v>0</v>
          </cell>
          <cell r="E1898">
            <v>1487.9436596551725</v>
          </cell>
          <cell r="F1898">
            <v>1629.4308193793104</v>
          </cell>
          <cell r="G1898">
            <v>1587.3333333333335</v>
          </cell>
          <cell r="H1898">
            <v>1579</v>
          </cell>
          <cell r="I1898">
            <v>1625.4283733968255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</row>
        <row r="1899">
          <cell r="A1899" t="str">
            <v>NBLC</v>
          </cell>
          <cell r="B1899">
            <v>0.7</v>
          </cell>
          <cell r="C1899">
            <v>0.7</v>
          </cell>
          <cell r="D1899">
            <v>100</v>
          </cell>
          <cell r="E1899">
            <v>1513.7666666666667</v>
          </cell>
          <cell r="F1899">
            <v>1520.8714285714286</v>
          </cell>
          <cell r="G1899">
            <v>1582.5714285714287</v>
          </cell>
          <cell r="H1899">
            <v>1579</v>
          </cell>
          <cell r="I1899">
            <v>1520.8714285714286</v>
          </cell>
          <cell r="J1899">
            <v>-7.56</v>
          </cell>
          <cell r="K1899">
            <v>0</v>
          </cell>
          <cell r="L1899">
            <v>-7.56</v>
          </cell>
          <cell r="M1899">
            <v>43.19</v>
          </cell>
        </row>
        <row r="1900">
          <cell r="A1900" t="str">
            <v>NFCF</v>
          </cell>
          <cell r="B1900">
            <v>0</v>
          </cell>
          <cell r="C1900">
            <v>0</v>
          </cell>
          <cell r="D1900">
            <v>0</v>
          </cell>
          <cell r="E1900">
            <v>1513.7666666666667</v>
          </cell>
          <cell r="F1900">
            <v>1520.8714285714286</v>
          </cell>
          <cell r="G1900">
            <v>1582.5714285714287</v>
          </cell>
          <cell r="H1900">
            <v>1579</v>
          </cell>
          <cell r="I1900">
            <v>1520.8714285714286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</row>
        <row r="1901">
          <cell r="A1901" t="str">
            <v>POST</v>
          </cell>
          <cell r="B1901">
            <v>0</v>
          </cell>
          <cell r="C1901">
            <v>0</v>
          </cell>
          <cell r="D1901">
            <v>0</v>
          </cell>
          <cell r="E1901">
            <v>1513.7666666666667</v>
          </cell>
          <cell r="F1901">
            <v>1520.8714285714286</v>
          </cell>
          <cell r="G1901">
            <v>1582.5714285714287</v>
          </cell>
          <cell r="H1901">
            <v>1579</v>
          </cell>
          <cell r="I1901">
            <v>1520.8714285714286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</row>
        <row r="1902">
          <cell r="A1902" t="str">
            <v>3Q Subtotal</v>
          </cell>
          <cell r="B1902">
            <v>7.1620000000000008</v>
          </cell>
          <cell r="C1902">
            <v>7.112000000000001</v>
          </cell>
          <cell r="D1902">
            <v>99.301870985758157</v>
          </cell>
          <cell r="E1902">
            <v>1579.8773376684637</v>
          </cell>
          <cell r="F1902">
            <v>1534.0834243588301</v>
          </cell>
          <cell r="G1902">
            <v>1586.7213068975148</v>
          </cell>
          <cell r="H1902">
            <v>1579</v>
          </cell>
          <cell r="I1902">
            <v>1534.3970000055849</v>
          </cell>
          <cell r="J1902">
            <v>343.55248523999984</v>
          </cell>
          <cell r="K1902">
            <v>-17.605967</v>
          </cell>
          <cell r="L1902">
            <v>325.94651823999982</v>
          </cell>
          <cell r="M1902">
            <v>374.74668595999987</v>
          </cell>
        </row>
        <row r="1903">
          <cell r="A1903" t="str">
            <v>4Q</v>
          </cell>
          <cell r="B1903" t="str">
            <v>Cocoa Bean - NY  ($/MT)</v>
          </cell>
        </row>
        <row r="1904">
          <cell r="A1904" t="str">
            <v>BISC</v>
          </cell>
          <cell r="B1904">
            <v>4.2300000000000004</v>
          </cell>
          <cell r="C1904">
            <v>4.2300000000000004</v>
          </cell>
          <cell r="D1904">
            <v>100</v>
          </cell>
          <cell r="E1904">
            <v>1496.1686233333332</v>
          </cell>
          <cell r="F1904">
            <v>1508.0118203309694</v>
          </cell>
          <cell r="G1904">
            <v>1611.6595744680853</v>
          </cell>
          <cell r="H1904">
            <v>1579</v>
          </cell>
          <cell r="I1904">
            <v>1508.0118203309694</v>
          </cell>
          <cell r="J1904">
            <v>-56.830832900000097</v>
          </cell>
          <cell r="K1904">
            <v>0</v>
          </cell>
          <cell r="L1904">
            <v>-56.830832900000097</v>
          </cell>
          <cell r="M1904">
            <v>438.43</v>
          </cell>
        </row>
        <row r="1905">
          <cell r="A1905" t="str">
            <v>DESS</v>
          </cell>
          <cell r="B1905">
            <v>1.4369999999999998</v>
          </cell>
          <cell r="C1905">
            <v>1.4369999999999998</v>
          </cell>
          <cell r="D1905">
            <v>100</v>
          </cell>
          <cell r="E1905">
            <v>1188.8579733333333</v>
          </cell>
          <cell r="F1905">
            <v>1331.0754384133613</v>
          </cell>
          <cell r="G1905">
            <v>1613.1503131524007</v>
          </cell>
          <cell r="H1905">
            <v>1579</v>
          </cell>
          <cell r="I1905">
            <v>1331.0754384133613</v>
          </cell>
          <cell r="J1905">
            <v>-205.15169940000007</v>
          </cell>
          <cell r="K1905">
            <v>0</v>
          </cell>
          <cell r="L1905">
            <v>-205.15169940000007</v>
          </cell>
          <cell r="M1905">
            <v>405.34159499999987</v>
          </cell>
        </row>
        <row r="1906">
          <cell r="A1906" t="str">
            <v>FS</v>
          </cell>
          <cell r="B1906">
            <v>0</v>
          </cell>
          <cell r="C1906">
            <v>0</v>
          </cell>
          <cell r="D1906">
            <v>0</v>
          </cell>
          <cell r="E1906">
            <v>1188.8579733333333</v>
          </cell>
          <cell r="F1906">
            <v>1331.0754384133613</v>
          </cell>
          <cell r="G1906">
            <v>1613.1503131524007</v>
          </cell>
          <cell r="H1906">
            <v>1579</v>
          </cell>
          <cell r="I1906">
            <v>1331.0754384133613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</row>
        <row r="1907">
          <cell r="A1907" t="str">
            <v>KCIR</v>
          </cell>
          <cell r="B1907">
            <v>0.62</v>
          </cell>
          <cell r="C1907">
            <v>0.56999999999999995</v>
          </cell>
          <cell r="D1907">
            <v>91.935483870967744</v>
          </cell>
          <cell r="E1907">
            <v>1423.5331366666667</v>
          </cell>
          <cell r="F1907">
            <v>1534.2094319298246</v>
          </cell>
          <cell r="G1907">
            <v>1613.1451612903227</v>
          </cell>
          <cell r="H1907">
            <v>1604</v>
          </cell>
          <cell r="I1907">
            <v>1539.8377035483873</v>
          </cell>
          <cell r="J1907">
            <v>-53.727619099999977</v>
          </cell>
          <cell r="K1907">
            <v>-19.552381</v>
          </cell>
          <cell r="L1907">
            <v>-73.280000099999981</v>
          </cell>
          <cell r="M1907">
            <v>45.450623799999995</v>
          </cell>
        </row>
        <row r="1908">
          <cell r="A1908" t="str">
            <v>MAXW</v>
          </cell>
          <cell r="B1908">
            <v>0</v>
          </cell>
          <cell r="C1908">
            <v>0</v>
          </cell>
          <cell r="D1908">
            <v>0</v>
          </cell>
          <cell r="E1908">
            <v>1423.5331366666667</v>
          </cell>
          <cell r="F1908">
            <v>1534.2094319298246</v>
          </cell>
          <cell r="G1908">
            <v>1613.1451612903227</v>
          </cell>
          <cell r="H1908">
            <v>1604</v>
          </cell>
          <cell r="I1908">
            <v>1539.8377035483873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</row>
        <row r="1909">
          <cell r="A1909" t="str">
            <v>NBLC</v>
          </cell>
          <cell r="B1909">
            <v>0.88</v>
          </cell>
          <cell r="C1909">
            <v>0.88</v>
          </cell>
          <cell r="D1909">
            <v>100</v>
          </cell>
          <cell r="E1909">
            <v>1521.3030300000003</v>
          </cell>
          <cell r="F1909">
            <v>1485.3636363636365</v>
          </cell>
          <cell r="G1909">
            <v>1604.3068181818182</v>
          </cell>
          <cell r="H1909">
            <v>1604</v>
          </cell>
          <cell r="I1909">
            <v>1485.3636363636365</v>
          </cell>
          <cell r="J1909">
            <v>-1.3200006999999461</v>
          </cell>
          <cell r="K1909">
            <v>0</v>
          </cell>
          <cell r="L1909">
            <v>-1.3200006999999461</v>
          </cell>
          <cell r="M1909">
            <v>104.67</v>
          </cell>
        </row>
        <row r="1910">
          <cell r="A1910" t="str">
            <v>NFCF</v>
          </cell>
          <cell r="B1910">
            <v>0</v>
          </cell>
          <cell r="C1910">
            <v>0</v>
          </cell>
          <cell r="D1910">
            <v>0</v>
          </cell>
          <cell r="E1910">
            <v>1521.3030300000003</v>
          </cell>
          <cell r="F1910">
            <v>1485.3636363636365</v>
          </cell>
          <cell r="G1910">
            <v>1604.3068181818182</v>
          </cell>
          <cell r="H1910">
            <v>1604</v>
          </cell>
          <cell r="I1910">
            <v>1485.3636363636365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</row>
        <row r="1911">
          <cell r="A1911" t="str">
            <v>POST</v>
          </cell>
          <cell r="B1911">
            <v>0</v>
          </cell>
          <cell r="C1911">
            <v>0</v>
          </cell>
          <cell r="D1911">
            <v>0</v>
          </cell>
          <cell r="E1911">
            <v>1521.3030300000003</v>
          </cell>
          <cell r="F1911">
            <v>1485.3636363636365</v>
          </cell>
          <cell r="G1911">
            <v>1604.3068181818182</v>
          </cell>
          <cell r="H1911">
            <v>1604</v>
          </cell>
          <cell r="I1911">
            <v>1485.3636363636365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</row>
        <row r="1912">
          <cell r="A1912" t="str">
            <v>4Q Subtotal</v>
          </cell>
          <cell r="B1912">
            <v>7.1670000000000007</v>
          </cell>
          <cell r="C1912">
            <v>7.1170000000000009</v>
          </cell>
          <cell r="D1912">
            <v>99.302358029859064</v>
          </cell>
          <cell r="E1912">
            <v>1434.7277305890227</v>
          </cell>
          <cell r="F1912">
            <v>1471.5842041871574</v>
          </cell>
          <cell r="G1912">
            <v>1611.1841774801171</v>
          </cell>
          <cell r="H1912">
            <v>1604</v>
          </cell>
          <cell r="I1912">
            <v>1472.507992353844</v>
          </cell>
          <cell r="J1912">
            <v>-317.03015210000007</v>
          </cell>
          <cell r="K1912">
            <v>-19.552381</v>
          </cell>
          <cell r="L1912">
            <v>-336.58253310000009</v>
          </cell>
          <cell r="M1912">
            <v>993.8922187999998</v>
          </cell>
        </row>
        <row r="1916">
          <cell r="A1916" t="str">
            <v>1Q</v>
          </cell>
          <cell r="B1916" t="str">
            <v>Cocoa Bean - London  (£/MT)</v>
          </cell>
        </row>
        <row r="1917">
          <cell r="A1917" t="str">
            <v>BISC</v>
          </cell>
          <cell r="B1917">
            <v>0.23100000000000001</v>
          </cell>
          <cell r="C1917">
            <v>0.23100000000000001</v>
          </cell>
          <cell r="D1917">
            <v>100</v>
          </cell>
          <cell r="E1917">
            <v>911</v>
          </cell>
          <cell r="F1917">
            <v>827.95346320346323</v>
          </cell>
          <cell r="G1917">
            <v>860.93759004329013</v>
          </cell>
          <cell r="H1917">
            <v>1604</v>
          </cell>
          <cell r="I1917">
            <v>827.95346320346323</v>
          </cell>
          <cell r="J1917">
            <v>19.18375</v>
          </cell>
          <cell r="K1917">
            <v>0</v>
          </cell>
          <cell r="L1917">
            <v>19.18375</v>
          </cell>
          <cell r="M1917">
            <v>7.6193332999999983</v>
          </cell>
        </row>
        <row r="1918">
          <cell r="A1918" t="str">
            <v>Converted to USD @ 1.80695 Exchange Rate</v>
          </cell>
          <cell r="B1918">
            <v>1653.3283500000005</v>
          </cell>
          <cell r="C1918">
            <v>1502.611342694805</v>
          </cell>
          <cell r="D1918">
            <v>1562.4725852900651</v>
          </cell>
          <cell r="E1918">
            <v>1604</v>
          </cell>
          <cell r="F1918">
            <v>1502.611342694805</v>
          </cell>
          <cell r="G1918">
            <v>34.815628687500023</v>
          </cell>
          <cell r="H1918">
            <v>0</v>
          </cell>
          <cell r="I1918">
            <v>34.815628687500023</v>
          </cell>
          <cell r="J1918">
            <v>13.827947039504998</v>
          </cell>
        </row>
        <row r="1919">
          <cell r="A1919" t="str">
            <v>DESS</v>
          </cell>
          <cell r="B1919">
            <v>6.000000000000001E-3</v>
          </cell>
          <cell r="C1919">
            <v>6.000000000000001E-3</v>
          </cell>
          <cell r="D1919">
            <v>100</v>
          </cell>
          <cell r="E1919">
            <v>905</v>
          </cell>
          <cell r="F1919">
            <v>892</v>
          </cell>
          <cell r="G1919">
            <v>869.16388866666659</v>
          </cell>
          <cell r="H1919">
            <v>1604</v>
          </cell>
          <cell r="I1919">
            <v>892</v>
          </cell>
          <cell r="J1919">
            <v>7.7999999999999833E-2</v>
          </cell>
          <cell r="K1919">
            <v>0</v>
          </cell>
          <cell r="L1919">
            <v>7.7999999999999833E-2</v>
          </cell>
          <cell r="M1919">
            <v>-0.13701666799999998</v>
          </cell>
        </row>
        <row r="1920">
          <cell r="A1920" t="str">
            <v>Converted to USD @ 1.80695 Exchange Rate</v>
          </cell>
          <cell r="B1920">
            <v>1642.4392500000001</v>
          </cell>
          <cell r="C1920">
            <v>1618.8462000000002</v>
          </cell>
          <cell r="D1920">
            <v>1577.4020833467002</v>
          </cell>
          <cell r="E1920">
            <v>1604</v>
          </cell>
          <cell r="F1920">
            <v>1618.8462000000002</v>
          </cell>
          <cell r="G1920">
            <v>0.14155829999999969</v>
          </cell>
          <cell r="H1920">
            <v>0</v>
          </cell>
          <cell r="I1920">
            <v>0.14155829999999969</v>
          </cell>
          <cell r="J1920">
            <v>-0.2486646999198</v>
          </cell>
        </row>
        <row r="1921">
          <cell r="A1921" t="str">
            <v>FS</v>
          </cell>
          <cell r="B1921">
            <v>0</v>
          </cell>
          <cell r="C1921">
            <v>0</v>
          </cell>
          <cell r="D1921">
            <v>0</v>
          </cell>
          <cell r="E1921">
            <v>905</v>
          </cell>
          <cell r="F1921">
            <v>892</v>
          </cell>
          <cell r="G1921">
            <v>869.16388866666659</v>
          </cell>
          <cell r="H1921">
            <v>1604</v>
          </cell>
          <cell r="I1921">
            <v>892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</row>
        <row r="1922">
          <cell r="A1922" t="str">
            <v>Converted to USD @ 1.80695 Exchange Rate</v>
          </cell>
          <cell r="B1922">
            <v>1642.4392500000001</v>
          </cell>
          <cell r="C1922">
            <v>1618.8462000000002</v>
          </cell>
          <cell r="D1922">
            <v>1577.4020833467002</v>
          </cell>
          <cell r="E1922">
            <v>1604</v>
          </cell>
          <cell r="F1922">
            <v>1618.8462000000002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</row>
        <row r="1923">
          <cell r="A1923" t="str">
            <v>INTL</v>
          </cell>
          <cell r="B1923">
            <v>0</v>
          </cell>
          <cell r="C1923">
            <v>0</v>
          </cell>
          <cell r="D1923">
            <v>0</v>
          </cell>
          <cell r="E1923">
            <v>905</v>
          </cell>
          <cell r="F1923">
            <v>892</v>
          </cell>
          <cell r="G1923">
            <v>869.16388866666659</v>
          </cell>
          <cell r="H1923">
            <v>1604</v>
          </cell>
          <cell r="I1923">
            <v>892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</row>
        <row r="1924">
          <cell r="A1924" t="str">
            <v>Converted to USD @ 1.80695 Exchange Rate</v>
          </cell>
          <cell r="B1924">
            <v>1642.4392500000001</v>
          </cell>
          <cell r="C1924">
            <v>1618.8462000000002</v>
          </cell>
          <cell r="D1924">
            <v>1577.4020833467002</v>
          </cell>
          <cell r="E1924">
            <v>1604</v>
          </cell>
          <cell r="F1924">
            <v>1618.8462000000002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</row>
        <row r="1925">
          <cell r="A1925" t="str">
            <v>KCIR</v>
          </cell>
          <cell r="B1925">
            <v>0.03</v>
          </cell>
          <cell r="C1925">
            <v>0</v>
          </cell>
          <cell r="D1925">
            <v>0</v>
          </cell>
          <cell r="E1925">
            <v>911</v>
          </cell>
          <cell r="F1925">
            <v>892</v>
          </cell>
          <cell r="G1925">
            <v>869.16388866666659</v>
          </cell>
          <cell r="H1925">
            <v>869.16388866666659</v>
          </cell>
          <cell r="I1925">
            <v>869.16388866666659</v>
          </cell>
          <cell r="J1925">
            <v>0</v>
          </cell>
          <cell r="K1925">
            <v>1.2550833400000005</v>
          </cell>
          <cell r="L1925">
            <v>1.2550833400000005</v>
          </cell>
          <cell r="M1925">
            <v>0</v>
          </cell>
        </row>
        <row r="1926">
          <cell r="A1926" t="str">
            <v>Converted to USD @ 1.80695 Exchange Rate</v>
          </cell>
          <cell r="B1926">
            <v>1653.3283500000005</v>
          </cell>
          <cell r="C1926">
            <v>1618.8462000000002</v>
          </cell>
          <cell r="D1926">
            <v>1577.4020833467</v>
          </cell>
          <cell r="E1926">
            <v>1577.4020833467</v>
          </cell>
          <cell r="F1926">
            <v>1577.4020833467</v>
          </cell>
          <cell r="G1926">
            <v>0</v>
          </cell>
          <cell r="H1926">
            <v>2.2777879995990009</v>
          </cell>
          <cell r="I1926">
            <v>2.2777879995990009</v>
          </cell>
          <cell r="J1926">
            <v>0</v>
          </cell>
        </row>
        <row r="1927">
          <cell r="A1927" t="str">
            <v>MAXW</v>
          </cell>
          <cell r="B1927">
            <v>0</v>
          </cell>
          <cell r="C1927">
            <v>6.0000000000000001E-3</v>
          </cell>
          <cell r="D1927">
            <v>0</v>
          </cell>
          <cell r="E1927">
            <v>911</v>
          </cell>
          <cell r="F1927">
            <v>892</v>
          </cell>
          <cell r="G1927">
            <v>869.16388866666659</v>
          </cell>
          <cell r="H1927">
            <v>869.16388866666659</v>
          </cell>
          <cell r="I1927">
            <v>869.16388866666659</v>
          </cell>
          <cell r="J1927">
            <v>0</v>
          </cell>
          <cell r="K1927">
            <v>0</v>
          </cell>
          <cell r="L1927">
            <v>0</v>
          </cell>
          <cell r="M1927">
            <v>-0.3480000000000007</v>
          </cell>
        </row>
        <row r="1928">
          <cell r="A1928" t="str">
            <v>Converted to USD @ 1.80695 Exchange Rate</v>
          </cell>
          <cell r="B1928">
            <v>1653.3283500000005</v>
          </cell>
          <cell r="C1928">
            <v>1618.8462000000002</v>
          </cell>
          <cell r="D1928">
            <v>1577.4020833467</v>
          </cell>
          <cell r="E1928">
            <v>1577.4020833467</v>
          </cell>
          <cell r="F1928">
            <v>1577.4020833467</v>
          </cell>
          <cell r="G1928">
            <v>0</v>
          </cell>
          <cell r="H1928">
            <v>0</v>
          </cell>
          <cell r="I1928">
            <v>0</v>
          </cell>
          <cell r="J1928">
            <v>-0.63156780000000123</v>
          </cell>
        </row>
        <row r="1929">
          <cell r="A1929" t="str">
            <v>NBLC</v>
          </cell>
          <cell r="B1929">
            <v>0</v>
          </cell>
          <cell r="C1929">
            <v>0</v>
          </cell>
          <cell r="D1929">
            <v>0</v>
          </cell>
          <cell r="E1929">
            <v>911</v>
          </cell>
          <cell r="F1929">
            <v>892</v>
          </cell>
          <cell r="G1929">
            <v>869.16388866666659</v>
          </cell>
          <cell r="H1929">
            <v>869.16388866666659</v>
          </cell>
          <cell r="I1929">
            <v>869.16388866666659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</row>
        <row r="1930">
          <cell r="A1930" t="str">
            <v>Converted to USD @ 1.80695 Exchange Rate</v>
          </cell>
          <cell r="B1930">
            <v>1653.3283500000005</v>
          </cell>
          <cell r="C1930">
            <v>1618.8462000000002</v>
          </cell>
          <cell r="D1930">
            <v>1577.4020833467</v>
          </cell>
          <cell r="E1930">
            <v>1577.4020833467</v>
          </cell>
          <cell r="F1930">
            <v>1577.4020833467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</row>
        <row r="1931">
          <cell r="A1931" t="str">
            <v>POST</v>
          </cell>
          <cell r="B1931">
            <v>0</v>
          </cell>
          <cell r="C1931">
            <v>3.0000000000000001E-3</v>
          </cell>
          <cell r="D1931">
            <v>0</v>
          </cell>
          <cell r="E1931">
            <v>911</v>
          </cell>
          <cell r="F1931">
            <v>892</v>
          </cell>
          <cell r="G1931">
            <v>869.16388866666659</v>
          </cell>
          <cell r="H1931">
            <v>869.16388866666659</v>
          </cell>
          <cell r="I1931">
            <v>869.16388866666659</v>
          </cell>
          <cell r="J1931">
            <v>0</v>
          </cell>
          <cell r="K1931">
            <v>0</v>
          </cell>
          <cell r="L1931">
            <v>0</v>
          </cell>
          <cell r="M1931">
            <v>-0.17400000000000035</v>
          </cell>
        </row>
        <row r="1932">
          <cell r="A1932" t="str">
            <v>Converted to USD @ 1.80695 Exchange Rate</v>
          </cell>
          <cell r="B1932">
            <v>1653.3283500000005</v>
          </cell>
          <cell r="C1932">
            <v>1618.8462000000002</v>
          </cell>
          <cell r="D1932">
            <v>1577.4020833467</v>
          </cell>
          <cell r="E1932">
            <v>1577.4020833467</v>
          </cell>
          <cell r="F1932">
            <v>1577.4020833467</v>
          </cell>
          <cell r="G1932">
            <v>0</v>
          </cell>
          <cell r="H1932">
            <v>0</v>
          </cell>
          <cell r="I1932">
            <v>0</v>
          </cell>
          <cell r="J1932">
            <v>-0.31578390000000062</v>
          </cell>
        </row>
        <row r="1933">
          <cell r="A1933" t="str">
            <v>1Q Subtotal</v>
          </cell>
          <cell r="B1933">
            <v>0.26700000000000002</v>
          </cell>
          <cell r="C1933">
            <v>0.24600000000000005</v>
          </cell>
          <cell r="D1933">
            <v>92.134831460674164</v>
          </cell>
          <cell r="E1933">
            <v>910.85953177257534</v>
          </cell>
          <cell r="F1933">
            <v>831.85873983739839</v>
          </cell>
          <cell r="G1933">
            <v>862.04675390262173</v>
          </cell>
          <cell r="H1933">
            <v>869.16388866666659</v>
          </cell>
          <cell r="I1933">
            <v>834.02309610486896</v>
          </cell>
          <cell r="J1933">
            <v>19.26175000000001</v>
          </cell>
          <cell r="K1933">
            <v>1.2550833400000005</v>
          </cell>
          <cell r="L1933">
            <v>20.516833340000009</v>
          </cell>
          <cell r="M1933">
            <v>6.960316631999997</v>
          </cell>
        </row>
        <row r="1935">
          <cell r="A1935" t="str">
            <v>2Q</v>
          </cell>
          <cell r="B1935" t="str">
            <v>Cocoa Bean - London  (£/MT)</v>
          </cell>
        </row>
        <row r="1936">
          <cell r="A1936" t="str">
            <v>BISC</v>
          </cell>
          <cell r="B1936">
            <v>0.26200000000000001</v>
          </cell>
          <cell r="C1936">
            <v>0</v>
          </cell>
          <cell r="D1936">
            <v>0</v>
          </cell>
          <cell r="E1936">
            <v>883</v>
          </cell>
          <cell r="F1936">
            <v>892</v>
          </cell>
          <cell r="G1936">
            <v>845.76812977099235</v>
          </cell>
          <cell r="H1936">
            <v>845.76812977099235</v>
          </cell>
          <cell r="I1936">
            <v>845.76812977099235</v>
          </cell>
          <cell r="J1936">
            <v>0</v>
          </cell>
          <cell r="K1936">
            <v>9.7547500000000014</v>
          </cell>
          <cell r="L1936">
            <v>9.7547500000000014</v>
          </cell>
          <cell r="M1936">
            <v>0</v>
          </cell>
        </row>
        <row r="1937">
          <cell r="A1937" t="str">
            <v>Converted to USD @ 1.80695 Exchange Rate</v>
          </cell>
          <cell r="B1937">
            <v>1602.5125500000001</v>
          </cell>
          <cell r="C1937">
            <v>1618.8462000000002</v>
          </cell>
          <cell r="D1937">
            <v>1534.9422903148857</v>
          </cell>
          <cell r="E1937">
            <v>1534.9422903148857</v>
          </cell>
          <cell r="F1937">
            <v>1534.9422903148857</v>
          </cell>
          <cell r="G1937">
            <v>0</v>
          </cell>
          <cell r="H1937">
            <v>17.703408037500001</v>
          </cell>
          <cell r="I1937">
            <v>17.703408037500001</v>
          </cell>
          <cell r="J1937">
            <v>0</v>
          </cell>
        </row>
        <row r="1938">
          <cell r="A1938" t="str">
            <v>DESS</v>
          </cell>
          <cell r="B1938">
            <v>6.9999999999999993E-3</v>
          </cell>
          <cell r="C1938">
            <v>0.107</v>
          </cell>
          <cell r="D1938">
            <v>1528.5714285714287</v>
          </cell>
          <cell r="E1938">
            <v>875</v>
          </cell>
          <cell r="F1938">
            <v>892</v>
          </cell>
          <cell r="G1938">
            <v>852.5</v>
          </cell>
          <cell r="H1938">
            <v>856.42</v>
          </cell>
          <cell r="I1938">
            <v>866.5857142857144</v>
          </cell>
          <cell r="J1938">
            <v>-1.8190000000000146</v>
          </cell>
          <cell r="K1938">
            <v>9.2899999999999996E-2</v>
          </cell>
          <cell r="L1938">
            <v>-1.7261000000000144</v>
          </cell>
          <cell r="M1938">
            <v>-5.2751000000000019</v>
          </cell>
        </row>
        <row r="1939">
          <cell r="A1939" t="str">
            <v>Converted to USD @ 1.80695 Exchange Rate</v>
          </cell>
          <cell r="B1939">
            <v>1587.9937500000003</v>
          </cell>
          <cell r="C1939">
            <v>1618.8462000000002</v>
          </cell>
          <cell r="D1939">
            <v>1547.159625</v>
          </cell>
          <cell r="E1939">
            <v>1554.2738370000002</v>
          </cell>
          <cell r="F1939">
            <v>1572.723083571429</v>
          </cell>
          <cell r="G1939">
            <v>-3.3012121500000262</v>
          </cell>
          <cell r="H1939">
            <v>0.16859956500000003</v>
          </cell>
          <cell r="I1939">
            <v>-3.1326125850000262</v>
          </cell>
          <cell r="J1939">
            <v>-9.5735152350000039</v>
          </cell>
        </row>
        <row r="1940">
          <cell r="A1940" t="str">
            <v>FS</v>
          </cell>
          <cell r="B1940">
            <v>0</v>
          </cell>
          <cell r="C1940">
            <v>0</v>
          </cell>
          <cell r="D1940">
            <v>0</v>
          </cell>
          <cell r="E1940">
            <v>875</v>
          </cell>
          <cell r="F1940">
            <v>892</v>
          </cell>
          <cell r="G1940">
            <v>852.5</v>
          </cell>
          <cell r="H1940">
            <v>856.42</v>
          </cell>
          <cell r="I1940">
            <v>866.5857142857144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</row>
        <row r="1941">
          <cell r="A1941" t="str">
            <v>Converted to USD @ 1.80695 Exchange Rate</v>
          </cell>
          <cell r="B1941">
            <v>1587.9937500000003</v>
          </cell>
          <cell r="C1941">
            <v>1618.8462000000002</v>
          </cell>
          <cell r="D1941">
            <v>1547.159625</v>
          </cell>
          <cell r="E1941">
            <v>1554.2738370000002</v>
          </cell>
          <cell r="F1941">
            <v>1572.723083571429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</row>
        <row r="1942">
          <cell r="A1942" t="str">
            <v>INTL</v>
          </cell>
          <cell r="B1942">
            <v>0</v>
          </cell>
          <cell r="C1942">
            <v>0</v>
          </cell>
          <cell r="D1942">
            <v>0</v>
          </cell>
          <cell r="E1942">
            <v>875</v>
          </cell>
          <cell r="F1942">
            <v>892</v>
          </cell>
          <cell r="G1942">
            <v>852.5</v>
          </cell>
          <cell r="H1942">
            <v>856.42</v>
          </cell>
          <cell r="I1942">
            <v>866.5857142857144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</row>
        <row r="1943">
          <cell r="A1943" t="str">
            <v>Converted to USD @ 1.80695 Exchange Rate</v>
          </cell>
          <cell r="B1943">
            <v>1587.9937500000003</v>
          </cell>
          <cell r="C1943">
            <v>1618.8462000000002</v>
          </cell>
          <cell r="D1943">
            <v>1547.159625</v>
          </cell>
          <cell r="E1943">
            <v>1554.2738370000002</v>
          </cell>
          <cell r="F1943">
            <v>1572.723083571429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</row>
        <row r="1944">
          <cell r="A1944" t="str">
            <v>KCIR</v>
          </cell>
          <cell r="B1944">
            <v>0.03</v>
          </cell>
          <cell r="C1944">
            <v>0</v>
          </cell>
          <cell r="D1944">
            <v>0</v>
          </cell>
          <cell r="E1944">
            <v>869</v>
          </cell>
          <cell r="F1944">
            <v>892</v>
          </cell>
          <cell r="G1944">
            <v>845.58333333333326</v>
          </cell>
          <cell r="H1944">
            <v>845.58333333333326</v>
          </cell>
          <cell r="I1944">
            <v>845.58333333333326</v>
          </cell>
          <cell r="J1944">
            <v>0</v>
          </cell>
          <cell r="K1944">
            <v>0.70250000000000001</v>
          </cell>
          <cell r="L1944">
            <v>0.70250000000000001</v>
          </cell>
          <cell r="M1944">
            <v>0</v>
          </cell>
        </row>
        <row r="1945">
          <cell r="A1945" t="str">
            <v>Converted to USD @ 1.80695 Exchange Rate</v>
          </cell>
          <cell r="B1945">
            <v>1577.1046500000002</v>
          </cell>
          <cell r="C1945">
            <v>1618.8462000000002</v>
          </cell>
          <cell r="D1945">
            <v>1534.6069125000001</v>
          </cell>
          <cell r="E1945">
            <v>1534.6069125000001</v>
          </cell>
          <cell r="F1945">
            <v>1534.6069125000001</v>
          </cell>
          <cell r="G1945">
            <v>0</v>
          </cell>
          <cell r="H1945">
            <v>1.2749321250000003</v>
          </cell>
          <cell r="I1945">
            <v>1.2749321250000003</v>
          </cell>
          <cell r="J1945">
            <v>0</v>
          </cell>
        </row>
        <row r="1946">
          <cell r="A1946" t="str">
            <v>MAXW</v>
          </cell>
          <cell r="B1946">
            <v>0</v>
          </cell>
          <cell r="C1946">
            <v>0</v>
          </cell>
          <cell r="D1946">
            <v>0</v>
          </cell>
          <cell r="E1946">
            <v>869</v>
          </cell>
          <cell r="F1946">
            <v>892</v>
          </cell>
          <cell r="G1946">
            <v>845.58333333333326</v>
          </cell>
          <cell r="H1946">
            <v>845.58333333333326</v>
          </cell>
          <cell r="I1946">
            <v>845.58333333333326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</row>
        <row r="1947">
          <cell r="A1947" t="str">
            <v>Converted to USD @ 1.80695 Exchange Rate</v>
          </cell>
          <cell r="B1947">
            <v>1577.1046500000002</v>
          </cell>
          <cell r="C1947">
            <v>1618.8462000000002</v>
          </cell>
          <cell r="D1947">
            <v>1534.6069125000001</v>
          </cell>
          <cell r="E1947">
            <v>1534.6069125000001</v>
          </cell>
          <cell r="F1947">
            <v>1534.6069125000001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</row>
        <row r="1948">
          <cell r="A1948" t="str">
            <v>NBLC</v>
          </cell>
          <cell r="B1948">
            <v>0</v>
          </cell>
          <cell r="C1948">
            <v>0</v>
          </cell>
          <cell r="D1948">
            <v>0</v>
          </cell>
          <cell r="E1948">
            <v>869</v>
          </cell>
          <cell r="F1948">
            <v>892</v>
          </cell>
          <cell r="G1948">
            <v>845.58333333333326</v>
          </cell>
          <cell r="H1948">
            <v>845.58333333333326</v>
          </cell>
          <cell r="I1948">
            <v>845.58333333333326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</row>
        <row r="1949">
          <cell r="A1949" t="str">
            <v>Converted to USD @ 1.80695 Exchange Rate</v>
          </cell>
          <cell r="B1949">
            <v>1577.1046500000002</v>
          </cell>
          <cell r="C1949">
            <v>1618.8462000000002</v>
          </cell>
          <cell r="D1949">
            <v>1534.6069125000001</v>
          </cell>
          <cell r="E1949">
            <v>1534.6069125000001</v>
          </cell>
          <cell r="F1949">
            <v>1534.6069125000001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</row>
        <row r="1950">
          <cell r="A1950" t="str">
            <v>POST</v>
          </cell>
          <cell r="B1950">
            <v>0</v>
          </cell>
          <cell r="C1950">
            <v>0</v>
          </cell>
          <cell r="D1950">
            <v>0</v>
          </cell>
          <cell r="E1950">
            <v>869</v>
          </cell>
          <cell r="F1950">
            <v>892</v>
          </cell>
          <cell r="G1950">
            <v>845.58333333333326</v>
          </cell>
          <cell r="H1950">
            <v>845.58333333333326</v>
          </cell>
          <cell r="I1950">
            <v>845.58333333333326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</row>
        <row r="1951">
          <cell r="A1951" t="str">
            <v>Converted to USD @ 1.80695 Exchange Rate</v>
          </cell>
          <cell r="B1951">
            <v>1577.1046500000002</v>
          </cell>
          <cell r="C1951">
            <v>1618.8462000000002</v>
          </cell>
          <cell r="D1951">
            <v>1534.6069125000001</v>
          </cell>
          <cell r="E1951">
            <v>1534.6069125000001</v>
          </cell>
          <cell r="F1951">
            <v>1534.6069125000001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</row>
        <row r="1952">
          <cell r="A1952" t="str">
            <v>2Q Subtotal</v>
          </cell>
          <cell r="B1952">
            <v>0.29899999999999999</v>
          </cell>
          <cell r="C1952">
            <v>0.107</v>
          </cell>
          <cell r="D1952">
            <v>35.785953177257525</v>
          </cell>
          <cell r="E1952">
            <v>881.4080267558528</v>
          </cell>
          <cell r="F1952">
            <v>892</v>
          </cell>
          <cell r="G1952">
            <v>845.90719063545157</v>
          </cell>
          <cell r="H1952">
            <v>845.92878787878783</v>
          </cell>
          <cell r="I1952">
            <v>846.23695652173922</v>
          </cell>
          <cell r="J1952">
            <v>-1.8190000000000146</v>
          </cell>
          <cell r="K1952">
            <v>10.55015</v>
          </cell>
          <cell r="L1952">
            <v>8.7311499999999871</v>
          </cell>
          <cell r="M1952">
            <v>-5.2751000000000019</v>
          </cell>
        </row>
        <row r="1954">
          <cell r="A1954" t="str">
            <v>3Q</v>
          </cell>
          <cell r="B1954" t="str">
            <v>Cocoa Bean - London  (£/MT)</v>
          </cell>
        </row>
        <row r="1955">
          <cell r="A1955" t="str">
            <v>BISC</v>
          </cell>
          <cell r="B1955">
            <v>0.26200000000000001</v>
          </cell>
          <cell r="C1955">
            <v>0</v>
          </cell>
          <cell r="D1955">
            <v>0</v>
          </cell>
          <cell r="E1955">
            <v>908</v>
          </cell>
          <cell r="F1955">
            <v>892</v>
          </cell>
          <cell r="G1955">
            <v>909.37404580152668</v>
          </cell>
          <cell r="H1955">
            <v>909.37404580152668</v>
          </cell>
          <cell r="I1955">
            <v>909.37404580152668</v>
          </cell>
          <cell r="J1955">
            <v>0</v>
          </cell>
          <cell r="K1955">
            <v>-0.36</v>
          </cell>
          <cell r="L1955">
            <v>-0.36</v>
          </cell>
          <cell r="M1955">
            <v>0</v>
          </cell>
        </row>
        <row r="1956">
          <cell r="A1956" t="str">
            <v>Converted to USD @ 1.80695 Exchange Rate</v>
          </cell>
          <cell r="B1956">
            <v>1647.8838000000001</v>
          </cell>
          <cell r="C1956">
            <v>1618.8462000000002</v>
          </cell>
          <cell r="D1956">
            <v>1650.3774870229008</v>
          </cell>
          <cell r="E1956">
            <v>1650.3774870229008</v>
          </cell>
          <cell r="F1956">
            <v>1650.3774870229008</v>
          </cell>
          <cell r="G1956">
            <v>0</v>
          </cell>
          <cell r="H1956">
            <v>-0.65334599999999998</v>
          </cell>
          <cell r="I1956">
            <v>-0.65334599999999998</v>
          </cell>
          <cell r="J1956">
            <v>0</v>
          </cell>
        </row>
        <row r="1957">
          <cell r="A1957" t="str">
            <v>DESS</v>
          </cell>
          <cell r="B1957">
            <v>6.9999999999999993E-3</v>
          </cell>
          <cell r="C1957">
            <v>0</v>
          </cell>
          <cell r="D1957">
            <v>0</v>
          </cell>
          <cell r="E1957">
            <v>908</v>
          </cell>
          <cell r="F1957">
            <v>892</v>
          </cell>
          <cell r="G1957">
            <v>910.85714285714289</v>
          </cell>
          <cell r="H1957">
            <v>910.85714285714289</v>
          </cell>
          <cell r="I1957">
            <v>910.85714285714289</v>
          </cell>
          <cell r="J1957">
            <v>0</v>
          </cell>
          <cell r="K1957">
            <v>-0.02</v>
          </cell>
          <cell r="L1957">
            <v>-0.02</v>
          </cell>
          <cell r="M1957">
            <v>0</v>
          </cell>
        </row>
        <row r="1958">
          <cell r="A1958" t="str">
            <v>Converted to USD @ 1.80695 Exchange Rate</v>
          </cell>
          <cell r="B1958">
            <v>1647.8838000000001</v>
          </cell>
          <cell r="C1958">
            <v>1618.8462000000002</v>
          </cell>
          <cell r="D1958">
            <v>1653.0690857142858</v>
          </cell>
          <cell r="E1958">
            <v>1653.0690857142858</v>
          </cell>
          <cell r="F1958">
            <v>1653.0690857142858</v>
          </cell>
          <cell r="G1958">
            <v>0</v>
          </cell>
          <cell r="H1958">
            <v>-3.6297000000000017E-2</v>
          </cell>
          <cell r="I1958">
            <v>-3.6297000000000017E-2</v>
          </cell>
          <cell r="J1958">
            <v>0</v>
          </cell>
        </row>
        <row r="1959">
          <cell r="A1959" t="str">
            <v>FS</v>
          </cell>
          <cell r="B1959">
            <v>0</v>
          </cell>
          <cell r="C1959">
            <v>0</v>
          </cell>
          <cell r="D1959">
            <v>0</v>
          </cell>
          <cell r="E1959">
            <v>908</v>
          </cell>
          <cell r="F1959">
            <v>892</v>
          </cell>
          <cell r="G1959">
            <v>910.85714285714289</v>
          </cell>
          <cell r="H1959">
            <v>910.85714285714289</v>
          </cell>
          <cell r="I1959">
            <v>910.85714285714289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</row>
        <row r="1960">
          <cell r="A1960" t="str">
            <v>Converted to USD @ 1.80695 Exchange Rate</v>
          </cell>
          <cell r="B1960">
            <v>1647.8838000000001</v>
          </cell>
          <cell r="C1960">
            <v>1618.8462000000002</v>
          </cell>
          <cell r="D1960">
            <v>1653.0690857142858</v>
          </cell>
          <cell r="E1960">
            <v>1653.0690857142858</v>
          </cell>
          <cell r="F1960">
            <v>1653.0690857142858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</row>
        <row r="1961">
          <cell r="A1961" t="str">
            <v>INTL</v>
          </cell>
          <cell r="B1961">
            <v>0</v>
          </cell>
          <cell r="C1961">
            <v>0</v>
          </cell>
          <cell r="D1961">
            <v>0</v>
          </cell>
          <cell r="E1961">
            <v>908</v>
          </cell>
          <cell r="F1961">
            <v>892</v>
          </cell>
          <cell r="G1961">
            <v>910.85714285714289</v>
          </cell>
          <cell r="H1961">
            <v>910.85714285714289</v>
          </cell>
          <cell r="I1961">
            <v>910.85714285714289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</row>
        <row r="1962">
          <cell r="A1962" t="str">
            <v>Converted to USD @ 1.80695 Exchange Rate</v>
          </cell>
          <cell r="B1962">
            <v>1647.8838000000001</v>
          </cell>
          <cell r="C1962">
            <v>1618.8462000000002</v>
          </cell>
          <cell r="D1962">
            <v>1653.0690857142858</v>
          </cell>
          <cell r="E1962">
            <v>1653.0690857142858</v>
          </cell>
          <cell r="F1962">
            <v>1653.0690857142858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</row>
        <row r="1963">
          <cell r="A1963" t="str">
            <v>KCIR</v>
          </cell>
          <cell r="B1963">
            <v>0.03</v>
          </cell>
          <cell r="C1963">
            <v>0</v>
          </cell>
          <cell r="D1963">
            <v>0</v>
          </cell>
          <cell r="E1963">
            <v>911</v>
          </cell>
          <cell r="F1963">
            <v>892</v>
          </cell>
          <cell r="G1963">
            <v>909.33333333333326</v>
          </cell>
          <cell r="H1963">
            <v>909.33333333333326</v>
          </cell>
          <cell r="I1963">
            <v>909.33333333333326</v>
          </cell>
          <cell r="J1963">
            <v>0</v>
          </cell>
          <cell r="K1963">
            <v>0.05</v>
          </cell>
          <cell r="L1963">
            <v>0.05</v>
          </cell>
          <cell r="M1963">
            <v>0</v>
          </cell>
        </row>
        <row r="1964">
          <cell r="A1964" t="str">
            <v>Converted to USD @ 1.80695 Exchange Rate</v>
          </cell>
          <cell r="B1964">
            <v>1653.3283500000005</v>
          </cell>
          <cell r="C1964">
            <v>1618.8462000000002</v>
          </cell>
          <cell r="D1964">
            <v>1650.3036000000002</v>
          </cell>
          <cell r="E1964">
            <v>1650.3036000000002</v>
          </cell>
          <cell r="F1964">
            <v>1650.3036000000002</v>
          </cell>
          <cell r="G1964">
            <v>0</v>
          </cell>
          <cell r="H1964">
            <v>9.0742499999999962E-2</v>
          </cell>
          <cell r="I1964">
            <v>9.0742499999999962E-2</v>
          </cell>
          <cell r="J1964">
            <v>0</v>
          </cell>
        </row>
        <row r="1965">
          <cell r="A1965" t="str">
            <v>MAXW</v>
          </cell>
          <cell r="B1965">
            <v>0</v>
          </cell>
          <cell r="C1965">
            <v>0</v>
          </cell>
          <cell r="D1965">
            <v>0</v>
          </cell>
          <cell r="E1965">
            <v>911</v>
          </cell>
          <cell r="F1965">
            <v>892</v>
          </cell>
          <cell r="G1965">
            <v>909.33333333333326</v>
          </cell>
          <cell r="H1965">
            <v>909.33333333333326</v>
          </cell>
          <cell r="I1965">
            <v>909.33333333333326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</row>
        <row r="1966">
          <cell r="A1966" t="str">
            <v>Converted to USD @ 1.80695 Exchange Rate</v>
          </cell>
          <cell r="B1966">
            <v>1653.3283500000005</v>
          </cell>
          <cell r="C1966">
            <v>1618.8462000000002</v>
          </cell>
          <cell r="D1966">
            <v>1650.3036000000002</v>
          </cell>
          <cell r="E1966">
            <v>1650.3036000000002</v>
          </cell>
          <cell r="F1966">
            <v>1650.3036000000002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</row>
        <row r="1967">
          <cell r="A1967" t="str">
            <v>NBLC</v>
          </cell>
          <cell r="B1967">
            <v>0</v>
          </cell>
          <cell r="C1967">
            <v>0</v>
          </cell>
          <cell r="D1967">
            <v>0</v>
          </cell>
          <cell r="E1967">
            <v>911</v>
          </cell>
          <cell r="F1967">
            <v>892</v>
          </cell>
          <cell r="G1967">
            <v>909.33333333333326</v>
          </cell>
          <cell r="H1967">
            <v>909.33333333333326</v>
          </cell>
          <cell r="I1967">
            <v>909.33333333333326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</row>
        <row r="1968">
          <cell r="A1968" t="str">
            <v>Converted to USD @ 1.80695 Exchange Rate</v>
          </cell>
          <cell r="B1968">
            <v>1653.3283500000005</v>
          </cell>
          <cell r="C1968">
            <v>1618.8462000000002</v>
          </cell>
          <cell r="D1968">
            <v>1650.3036000000002</v>
          </cell>
          <cell r="E1968">
            <v>1650.3036000000002</v>
          </cell>
          <cell r="F1968">
            <v>1650.3036000000002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</row>
        <row r="1969">
          <cell r="A1969" t="str">
            <v>POST</v>
          </cell>
          <cell r="B1969">
            <v>0</v>
          </cell>
          <cell r="C1969">
            <v>0</v>
          </cell>
          <cell r="D1969">
            <v>0</v>
          </cell>
          <cell r="E1969">
            <v>911</v>
          </cell>
          <cell r="F1969">
            <v>892</v>
          </cell>
          <cell r="G1969">
            <v>909.33333333333326</v>
          </cell>
          <cell r="H1969">
            <v>909.33333333333326</v>
          </cell>
          <cell r="I1969">
            <v>909.33333333333326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</row>
        <row r="1970">
          <cell r="A1970" t="str">
            <v>Converted to USD @ 1.80695 Exchange Rate</v>
          </cell>
          <cell r="B1970">
            <v>1653.3283500000005</v>
          </cell>
          <cell r="C1970">
            <v>1618.8462000000002</v>
          </cell>
          <cell r="D1970">
            <v>1650.3036000000002</v>
          </cell>
          <cell r="E1970">
            <v>1650.3036000000002</v>
          </cell>
          <cell r="F1970">
            <v>1650.3036000000002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</row>
        <row r="1971">
          <cell r="A1971" t="str">
            <v>3Q Subtotal</v>
          </cell>
          <cell r="B1971">
            <v>0.29899999999999999</v>
          </cell>
          <cell r="C1971">
            <v>0</v>
          </cell>
          <cell r="D1971">
            <v>0</v>
          </cell>
          <cell r="E1971">
            <v>908.30100334448161</v>
          </cell>
          <cell r="F1971">
            <v>892</v>
          </cell>
          <cell r="G1971">
            <v>909.40468227424753</v>
          </cell>
          <cell r="H1971">
            <v>909.40468227424753</v>
          </cell>
          <cell r="I1971">
            <v>909.40468227424753</v>
          </cell>
          <cell r="J1971">
            <v>0</v>
          </cell>
          <cell r="K1971">
            <v>-0.33</v>
          </cell>
          <cell r="L1971">
            <v>-0.33</v>
          </cell>
          <cell r="M1971">
            <v>0</v>
          </cell>
        </row>
        <row r="1973">
          <cell r="A1973" t="str">
            <v>4Q</v>
          </cell>
          <cell r="B1973" t="str">
            <v>Cocoa Bean - London  (£/MT)</v>
          </cell>
        </row>
        <row r="1974">
          <cell r="A1974" t="str">
            <v>BISC</v>
          </cell>
          <cell r="B1974">
            <v>0.26200000000000001</v>
          </cell>
          <cell r="C1974">
            <v>0</v>
          </cell>
          <cell r="D1974">
            <v>0</v>
          </cell>
          <cell r="E1974">
            <v>938</v>
          </cell>
          <cell r="F1974">
            <v>892</v>
          </cell>
          <cell r="G1974">
            <v>926.04580152671758</v>
          </cell>
          <cell r="H1974">
            <v>926.04580152671758</v>
          </cell>
          <cell r="I1974">
            <v>926.04580152671758</v>
          </cell>
          <cell r="J1974">
            <v>0</v>
          </cell>
          <cell r="K1974">
            <v>3.1320000000000001</v>
          </cell>
          <cell r="L1974">
            <v>3.1320000000000001</v>
          </cell>
          <cell r="M1974">
            <v>0</v>
          </cell>
        </row>
        <row r="1975">
          <cell r="A1975" t="str">
            <v>Converted to USD @ 1.80695 Exchange Rate</v>
          </cell>
          <cell r="B1975">
            <v>1702.3292999999999</v>
          </cell>
          <cell r="C1975">
            <v>1618.8462000000002</v>
          </cell>
          <cell r="D1975">
            <v>1680.6342229007632</v>
          </cell>
          <cell r="E1975">
            <v>1680.6342229007632</v>
          </cell>
          <cell r="F1975">
            <v>1680.6342229007632</v>
          </cell>
          <cell r="G1975">
            <v>0</v>
          </cell>
          <cell r="H1975">
            <v>5.6841102000000001</v>
          </cell>
          <cell r="I1975">
            <v>5.6841102000000001</v>
          </cell>
          <cell r="J1975">
            <v>0</v>
          </cell>
        </row>
        <row r="1976">
          <cell r="A1976" t="str">
            <v>DESS</v>
          </cell>
          <cell r="B1976">
            <v>6.9999999999999993E-3</v>
          </cell>
          <cell r="C1976">
            <v>0</v>
          </cell>
          <cell r="D1976">
            <v>0</v>
          </cell>
          <cell r="E1976">
            <v>938</v>
          </cell>
          <cell r="F1976">
            <v>892</v>
          </cell>
          <cell r="G1976">
            <v>927.71428571428567</v>
          </cell>
          <cell r="H1976">
            <v>927.71428571428567</v>
          </cell>
          <cell r="I1976">
            <v>927.71428571428567</v>
          </cell>
          <cell r="J1976">
            <v>0</v>
          </cell>
          <cell r="K1976">
            <v>7.2000000000000008E-2</v>
          </cell>
          <cell r="L1976">
            <v>7.2000000000000008E-2</v>
          </cell>
          <cell r="M1976">
            <v>0</v>
          </cell>
        </row>
        <row r="1977">
          <cell r="A1977" t="str">
            <v>Converted to USD @ 1.80695 Exchange Rate</v>
          </cell>
          <cell r="B1977">
            <v>1702.3292999999999</v>
          </cell>
          <cell r="C1977">
            <v>1618.8462000000002</v>
          </cell>
          <cell r="D1977">
            <v>1683.6622714285716</v>
          </cell>
          <cell r="E1977">
            <v>1683.6622714285716</v>
          </cell>
          <cell r="F1977">
            <v>1683.6622714285716</v>
          </cell>
          <cell r="G1977">
            <v>0</v>
          </cell>
          <cell r="H1977">
            <v>0.13066920000000004</v>
          </cell>
          <cell r="I1977">
            <v>0.13066920000000004</v>
          </cell>
          <cell r="J1977">
            <v>0</v>
          </cell>
        </row>
        <row r="1978">
          <cell r="A1978" t="str">
            <v>FS</v>
          </cell>
          <cell r="B1978">
            <v>0</v>
          </cell>
          <cell r="C1978">
            <v>0</v>
          </cell>
          <cell r="D1978">
            <v>0</v>
          </cell>
          <cell r="E1978">
            <v>938</v>
          </cell>
          <cell r="F1978">
            <v>892</v>
          </cell>
          <cell r="G1978">
            <v>927.71428571428567</v>
          </cell>
          <cell r="H1978">
            <v>927.71428571428567</v>
          </cell>
          <cell r="I1978">
            <v>927.71428571428567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</row>
        <row r="1979">
          <cell r="A1979" t="str">
            <v>Converted to USD @ 1.80695 Exchange Rate</v>
          </cell>
          <cell r="B1979">
            <v>1702.3292999999999</v>
          </cell>
          <cell r="C1979">
            <v>1618.8462000000002</v>
          </cell>
          <cell r="D1979">
            <v>1683.6622714285716</v>
          </cell>
          <cell r="E1979">
            <v>1683.6622714285716</v>
          </cell>
          <cell r="F1979">
            <v>1683.6622714285716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</row>
        <row r="1980">
          <cell r="A1980" t="str">
            <v>INTL</v>
          </cell>
          <cell r="B1980">
            <v>0</v>
          </cell>
          <cell r="C1980">
            <v>0</v>
          </cell>
          <cell r="D1980">
            <v>0</v>
          </cell>
          <cell r="E1980">
            <v>938</v>
          </cell>
          <cell r="F1980">
            <v>892</v>
          </cell>
          <cell r="G1980">
            <v>927.71428571428567</v>
          </cell>
          <cell r="H1980">
            <v>927.71428571428567</v>
          </cell>
          <cell r="I1980">
            <v>927.71428571428567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</row>
        <row r="1981">
          <cell r="A1981" t="str">
            <v>Converted to USD @ 1.80695 Exchange Rate</v>
          </cell>
          <cell r="B1981">
            <v>1702.3292999999999</v>
          </cell>
          <cell r="C1981">
            <v>1618.8462000000002</v>
          </cell>
          <cell r="D1981">
            <v>1683.6622714285716</v>
          </cell>
          <cell r="E1981">
            <v>1683.6622714285716</v>
          </cell>
          <cell r="F1981">
            <v>1683.6622714285716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</row>
        <row r="1982">
          <cell r="A1982" t="str">
            <v>KCIR</v>
          </cell>
          <cell r="B1982">
            <v>0.03</v>
          </cell>
          <cell r="C1982">
            <v>0</v>
          </cell>
          <cell r="D1982">
            <v>0</v>
          </cell>
          <cell r="E1982">
            <v>938</v>
          </cell>
          <cell r="F1982">
            <v>892</v>
          </cell>
          <cell r="G1982">
            <v>926</v>
          </cell>
          <cell r="H1982">
            <v>926</v>
          </cell>
          <cell r="I1982">
            <v>926</v>
          </cell>
          <cell r="J1982">
            <v>0</v>
          </cell>
          <cell r="K1982">
            <v>0.36</v>
          </cell>
          <cell r="L1982">
            <v>0.36</v>
          </cell>
          <cell r="M1982">
            <v>0</v>
          </cell>
        </row>
        <row r="1983">
          <cell r="A1983" t="str">
            <v>Converted to USD @ 1.80695 Exchange Rate</v>
          </cell>
          <cell r="B1983">
            <v>1702.3292999999999</v>
          </cell>
          <cell r="C1983">
            <v>1618.8462000000002</v>
          </cell>
          <cell r="D1983">
            <v>1680.5510999999999</v>
          </cell>
          <cell r="E1983">
            <v>1680.5510999999999</v>
          </cell>
          <cell r="F1983">
            <v>1680.5510999999999</v>
          </cell>
          <cell r="G1983">
            <v>0</v>
          </cell>
          <cell r="H1983">
            <v>0.65334600000000009</v>
          </cell>
          <cell r="I1983">
            <v>0.65334600000000009</v>
          </cell>
          <cell r="J1983">
            <v>0</v>
          </cell>
        </row>
        <row r="1984">
          <cell r="A1984" t="str">
            <v>MAXW</v>
          </cell>
          <cell r="B1984">
            <v>0</v>
          </cell>
          <cell r="C1984">
            <v>0</v>
          </cell>
          <cell r="D1984">
            <v>0</v>
          </cell>
          <cell r="E1984">
            <v>938</v>
          </cell>
          <cell r="F1984">
            <v>892</v>
          </cell>
          <cell r="G1984">
            <v>926</v>
          </cell>
          <cell r="H1984">
            <v>926</v>
          </cell>
          <cell r="I1984">
            <v>926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</row>
        <row r="1985">
          <cell r="A1985" t="str">
            <v>Converted to USD @ 1.80695 Exchange Rate</v>
          </cell>
          <cell r="B1985">
            <v>1702.3292999999999</v>
          </cell>
          <cell r="C1985">
            <v>1618.8462000000002</v>
          </cell>
          <cell r="D1985">
            <v>1680.5510999999999</v>
          </cell>
          <cell r="E1985">
            <v>1680.5510999999999</v>
          </cell>
          <cell r="F1985">
            <v>1680.5510999999999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</row>
        <row r="1986">
          <cell r="A1986" t="str">
            <v>NBLC</v>
          </cell>
          <cell r="B1986">
            <v>0</v>
          </cell>
          <cell r="C1986">
            <v>0</v>
          </cell>
          <cell r="D1986">
            <v>0</v>
          </cell>
          <cell r="E1986">
            <v>938</v>
          </cell>
          <cell r="F1986">
            <v>892</v>
          </cell>
          <cell r="G1986">
            <v>926</v>
          </cell>
          <cell r="H1986">
            <v>926</v>
          </cell>
          <cell r="I1986">
            <v>926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</row>
        <row r="1987">
          <cell r="A1987" t="str">
            <v>Converted to USD @ 1.80695 Exchange Rate</v>
          </cell>
          <cell r="B1987">
            <v>1702.3292999999999</v>
          </cell>
          <cell r="C1987">
            <v>1618.8462000000002</v>
          </cell>
          <cell r="D1987">
            <v>1680.5510999999999</v>
          </cell>
          <cell r="E1987">
            <v>1680.5510999999999</v>
          </cell>
          <cell r="F1987">
            <v>1680.5510999999999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</row>
        <row r="1988">
          <cell r="A1988" t="str">
            <v>POST</v>
          </cell>
          <cell r="B1988">
            <v>0</v>
          </cell>
          <cell r="C1988">
            <v>0</v>
          </cell>
          <cell r="D1988">
            <v>0</v>
          </cell>
          <cell r="E1988">
            <v>938</v>
          </cell>
          <cell r="F1988">
            <v>892</v>
          </cell>
          <cell r="G1988">
            <v>926</v>
          </cell>
          <cell r="H1988">
            <v>926</v>
          </cell>
          <cell r="I1988">
            <v>926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</row>
        <row r="1989">
          <cell r="A1989" t="str">
            <v>Converted to USD @ 1.80695 Exchange Rate</v>
          </cell>
          <cell r="B1989">
            <v>1702.3292999999999</v>
          </cell>
          <cell r="C1989">
            <v>1618.8462000000002</v>
          </cell>
          <cell r="D1989">
            <v>1680.5510999999999</v>
          </cell>
          <cell r="E1989">
            <v>1680.5510999999999</v>
          </cell>
          <cell r="F1989">
            <v>1680.5510999999999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</row>
        <row r="1990">
          <cell r="A1990" t="str">
            <v>4Q Subtotal</v>
          </cell>
          <cell r="B1990">
            <v>0.29899999999999999</v>
          </cell>
          <cell r="C1990">
            <v>0</v>
          </cell>
          <cell r="D1990">
            <v>0</v>
          </cell>
          <cell r="E1990">
            <v>938</v>
          </cell>
          <cell r="F1990">
            <v>892</v>
          </cell>
          <cell r="G1990">
            <v>926.08026755852848</v>
          </cell>
          <cell r="H1990">
            <v>926.08026755852848</v>
          </cell>
          <cell r="I1990">
            <v>926.08026755852848</v>
          </cell>
          <cell r="J1990">
            <v>0</v>
          </cell>
          <cell r="K1990">
            <v>3.5640000000000001</v>
          </cell>
          <cell r="L1990">
            <v>3.5640000000000001</v>
          </cell>
          <cell r="M1990">
            <v>0</v>
          </cell>
        </row>
        <row r="2024">
          <cell r="A2024" t="str">
            <v>1Q</v>
          </cell>
          <cell r="B2024" t="str">
            <v>Cashews - Whole  ($/LB)</v>
          </cell>
        </row>
        <row r="2025">
          <cell r="A2025" t="str">
            <v>PLTR</v>
          </cell>
          <cell r="B2025">
            <v>8496</v>
          </cell>
          <cell r="C2025">
            <v>8496</v>
          </cell>
          <cell r="D2025">
            <v>100</v>
          </cell>
          <cell r="E2025">
            <v>2.37760120527307</v>
          </cell>
          <cell r="F2025">
            <v>2.3776552155108286</v>
          </cell>
          <cell r="G2025">
            <v>2.5832627118644069</v>
          </cell>
          <cell r="H2025">
            <v>150</v>
          </cell>
          <cell r="I2025">
            <v>2.3776552155108286</v>
          </cell>
          <cell r="J2025">
            <v>-0.45887098000152038</v>
          </cell>
          <cell r="K2025">
            <v>0</v>
          </cell>
          <cell r="L2025">
            <v>-0.45887098000152038</v>
          </cell>
          <cell r="M2025">
            <v>1746.8412890199979</v>
          </cell>
        </row>
        <row r="2026">
          <cell r="A2026" t="str">
            <v>1Q Subtotal</v>
          </cell>
          <cell r="B2026">
            <v>8496</v>
          </cell>
          <cell r="C2026">
            <v>8496</v>
          </cell>
          <cell r="D2026">
            <v>100</v>
          </cell>
          <cell r="E2026">
            <v>2.37760120527307</v>
          </cell>
          <cell r="F2026">
            <v>2.3776552155108286</v>
          </cell>
          <cell r="G2026">
            <v>2.5832627118644069</v>
          </cell>
          <cell r="H2026">
            <v>150</v>
          </cell>
          <cell r="I2026">
            <v>2.3776552155108286</v>
          </cell>
          <cell r="J2026">
            <v>-0.45887098000152038</v>
          </cell>
          <cell r="K2026">
            <v>0</v>
          </cell>
          <cell r="L2026">
            <v>-0.45887098000152038</v>
          </cell>
          <cell r="M2026">
            <v>1746.8412890199979</v>
          </cell>
        </row>
        <row r="2027">
          <cell r="A2027" t="str">
            <v>2Q</v>
          </cell>
          <cell r="B2027" t="str">
            <v>Cashews - Whole  ($/LB)</v>
          </cell>
        </row>
        <row r="2028">
          <cell r="A2028" t="str">
            <v>PLTR</v>
          </cell>
          <cell r="B2028">
            <v>7425</v>
          </cell>
          <cell r="C2028">
            <v>8614.9680000000008</v>
          </cell>
          <cell r="D2028">
            <v>116.02650505050504</v>
          </cell>
          <cell r="E2028">
            <v>2.4630586612794612</v>
          </cell>
          <cell r="F2028">
            <v>2.4449937328774753</v>
          </cell>
          <cell r="G2028">
            <v>2.57</v>
          </cell>
          <cell r="H2028">
            <v>150</v>
          </cell>
          <cell r="I2028">
            <v>2.4472185887256912</v>
          </cell>
          <cell r="J2028">
            <v>216.93752450000031</v>
          </cell>
          <cell r="K2028">
            <v>0</v>
          </cell>
          <cell r="L2028">
            <v>216.93752450000031</v>
          </cell>
          <cell r="M2028">
            <v>1076.9249910599983</v>
          </cell>
        </row>
        <row r="2029">
          <cell r="A2029" t="str">
            <v>2Q Subtotal</v>
          </cell>
          <cell r="B2029">
            <v>7425</v>
          </cell>
          <cell r="C2029">
            <v>8614.9680000000008</v>
          </cell>
          <cell r="D2029">
            <v>116.02650505050504</v>
          </cell>
          <cell r="E2029">
            <v>2.4630586612794612</v>
          </cell>
          <cell r="F2029">
            <v>2.4449937328774753</v>
          </cell>
          <cell r="G2029">
            <v>2.57</v>
          </cell>
          <cell r="H2029">
            <v>150</v>
          </cell>
          <cell r="I2029">
            <v>2.4472185887256912</v>
          </cell>
          <cell r="J2029">
            <v>216.93752450000031</v>
          </cell>
          <cell r="K2029">
            <v>0</v>
          </cell>
          <cell r="L2029">
            <v>216.93752450000031</v>
          </cell>
          <cell r="M2029">
            <v>1076.9249910599983</v>
          </cell>
        </row>
        <row r="2030">
          <cell r="A2030" t="str">
            <v>3Q</v>
          </cell>
          <cell r="B2030" t="str">
            <v>Cashews - Whole  ($/LB)</v>
          </cell>
        </row>
        <row r="2031">
          <cell r="A2031" t="str">
            <v>PLTR</v>
          </cell>
          <cell r="B2031">
            <v>10352</v>
          </cell>
          <cell r="C2031">
            <v>9792</v>
          </cell>
          <cell r="D2031">
            <v>94.590417310664606</v>
          </cell>
          <cell r="E2031">
            <v>2.3830602714451312</v>
          </cell>
          <cell r="F2031">
            <v>2.3850111659099267</v>
          </cell>
          <cell r="G2031">
            <v>2.5904791344667695</v>
          </cell>
          <cell r="H2031">
            <v>2.5887500000000001</v>
          </cell>
          <cell r="I2031">
            <v>2.3960325866103171</v>
          </cell>
          <cell r="J2031">
            <v>-18.716256590000121</v>
          </cell>
          <cell r="K2031">
            <v>-115.57314999999998</v>
          </cell>
          <cell r="L2031">
            <v>-134.28940659000011</v>
          </cell>
          <cell r="M2031">
            <v>2012.9106634099992</v>
          </cell>
        </row>
        <row r="2032">
          <cell r="A2032" t="str">
            <v>3Q Subtotal</v>
          </cell>
          <cell r="B2032">
            <v>10352</v>
          </cell>
          <cell r="C2032">
            <v>9792</v>
          </cell>
          <cell r="D2032">
            <v>94.590417310664606</v>
          </cell>
          <cell r="E2032">
            <v>2.3830602714451312</v>
          </cell>
          <cell r="F2032">
            <v>2.3850111659099267</v>
          </cell>
          <cell r="G2032">
            <v>2.5904791344667695</v>
          </cell>
          <cell r="H2032">
            <v>2.5887500000000001</v>
          </cell>
          <cell r="I2032">
            <v>2.3960325866103171</v>
          </cell>
          <cell r="J2032">
            <v>-18.716256590000121</v>
          </cell>
          <cell r="K2032">
            <v>-115.57314999999998</v>
          </cell>
          <cell r="L2032">
            <v>-134.28940659000011</v>
          </cell>
          <cell r="M2032">
            <v>2012.9106634099992</v>
          </cell>
        </row>
        <row r="2033">
          <cell r="A2033" t="str">
            <v>4Q</v>
          </cell>
          <cell r="B2033" t="str">
            <v>Cashews - Whole  ($/LB)</v>
          </cell>
        </row>
        <row r="2034">
          <cell r="A2034" t="str">
            <v>PLTR</v>
          </cell>
          <cell r="B2034">
            <v>10824</v>
          </cell>
          <cell r="C2034">
            <v>10567</v>
          </cell>
          <cell r="D2034">
            <v>97.625646711012578</v>
          </cell>
          <cell r="E2034">
            <v>2.4718837241315597</v>
          </cell>
          <cell r="F2034">
            <v>2.4779147530188328</v>
          </cell>
          <cell r="G2034">
            <v>2.6425822246858832</v>
          </cell>
          <cell r="H2034">
            <v>2.62</v>
          </cell>
          <cell r="I2034">
            <v>2.4841324311338133</v>
          </cell>
          <cell r="J2034">
            <v>-34.245855150000423</v>
          </cell>
          <cell r="K2034">
            <v>-99.513050000000035</v>
          </cell>
          <cell r="L2034">
            <v>-133.75890515000046</v>
          </cell>
          <cell r="M2034">
            <v>1749.8048048499984</v>
          </cell>
        </row>
        <row r="2035">
          <cell r="A2035" t="str">
            <v>4Q Subtotal</v>
          </cell>
          <cell r="B2035">
            <v>10824</v>
          </cell>
          <cell r="C2035">
            <v>10567</v>
          </cell>
          <cell r="D2035">
            <v>97.625646711012578</v>
          </cell>
          <cell r="E2035">
            <v>2.4718837241315597</v>
          </cell>
          <cell r="F2035">
            <v>2.4779147530188328</v>
          </cell>
          <cell r="G2035">
            <v>2.6425822246858832</v>
          </cell>
          <cell r="H2035">
            <v>2.62</v>
          </cell>
          <cell r="I2035">
            <v>2.4841324311338133</v>
          </cell>
          <cell r="J2035">
            <v>-34.245855150000423</v>
          </cell>
          <cell r="K2035">
            <v>-99.513050000000035</v>
          </cell>
          <cell r="L2035">
            <v>-133.75890515000046</v>
          </cell>
          <cell r="M2035">
            <v>1749.8048048499984</v>
          </cell>
        </row>
        <row r="2039">
          <cell r="A2039" t="str">
            <v>1Q</v>
          </cell>
          <cell r="B2039" t="str">
            <v>Cashews - Broken  ($/LB)</v>
          </cell>
        </row>
        <row r="2040">
          <cell r="A2040" t="str">
            <v>PLTR</v>
          </cell>
          <cell r="B2040">
            <v>7747</v>
          </cell>
          <cell r="C2040">
            <v>7747</v>
          </cell>
          <cell r="D2040">
            <v>100</v>
          </cell>
          <cell r="E2040">
            <v>1.8534227726862011</v>
          </cell>
          <cell r="F2040">
            <v>1.8534226475138764</v>
          </cell>
          <cell r="G2040">
            <v>2.2634516587065963</v>
          </cell>
          <cell r="H2040">
            <v>2.62</v>
          </cell>
          <cell r="I2040">
            <v>1.8534226475138764</v>
          </cell>
          <cell r="J2040">
            <v>9.6971000020857907E-4</v>
          </cell>
          <cell r="K2040">
            <v>0</v>
          </cell>
          <cell r="L2040">
            <v>9.6971000020857907E-4</v>
          </cell>
          <cell r="M2040">
            <v>3176.4947497100006</v>
          </cell>
        </row>
        <row r="2041">
          <cell r="A2041" t="str">
            <v>1Q Subtotal</v>
          </cell>
          <cell r="B2041">
            <v>7747</v>
          </cell>
          <cell r="C2041">
            <v>7747</v>
          </cell>
          <cell r="D2041">
            <v>100</v>
          </cell>
          <cell r="E2041">
            <v>1.8534227726862011</v>
          </cell>
          <cell r="F2041">
            <v>1.8534226475138764</v>
          </cell>
          <cell r="G2041">
            <v>2.2634516587065963</v>
          </cell>
          <cell r="H2041">
            <v>2.62</v>
          </cell>
          <cell r="I2041">
            <v>1.8534226475138764</v>
          </cell>
          <cell r="J2041">
            <v>9.6971000020857907E-4</v>
          </cell>
          <cell r="K2041">
            <v>0</v>
          </cell>
          <cell r="L2041">
            <v>9.6971000020857907E-4</v>
          </cell>
          <cell r="M2041">
            <v>3176.4947497100006</v>
          </cell>
        </row>
        <row r="2042">
          <cell r="A2042" t="str">
            <v>2Q</v>
          </cell>
          <cell r="B2042" t="str">
            <v>Cashews - Broken  ($/LB)</v>
          </cell>
        </row>
        <row r="2043">
          <cell r="A2043" t="str">
            <v>PLTR</v>
          </cell>
          <cell r="B2043">
            <v>5563</v>
          </cell>
          <cell r="C2043">
            <v>6641.0990000000002</v>
          </cell>
          <cell r="D2043">
            <v>119.37981305051231</v>
          </cell>
          <cell r="E2043">
            <v>2.0821695200431423</v>
          </cell>
          <cell r="F2043">
            <v>2.1197749490664122</v>
          </cell>
          <cell r="G2043">
            <v>2.1800000000000002</v>
          </cell>
          <cell r="H2043">
            <v>2.62</v>
          </cell>
          <cell r="I2043">
            <v>2.1181305376817772</v>
          </cell>
          <cell r="J2043">
            <v>-412.73864744999997</v>
          </cell>
          <cell r="K2043">
            <v>0</v>
          </cell>
          <cell r="L2043">
            <v>-412.73864744999997</v>
          </cell>
          <cell r="M2043">
            <v>399.9605255299993</v>
          </cell>
        </row>
        <row r="2044">
          <cell r="A2044" t="str">
            <v>2Q Subtotal</v>
          </cell>
          <cell r="B2044">
            <v>5563</v>
          </cell>
          <cell r="C2044">
            <v>6641.0990000000002</v>
          </cell>
          <cell r="D2044">
            <v>119.37981305051231</v>
          </cell>
          <cell r="E2044">
            <v>2.0821695200431423</v>
          </cell>
          <cell r="F2044">
            <v>2.1197749490664122</v>
          </cell>
          <cell r="G2044">
            <v>2.1800000000000002</v>
          </cell>
          <cell r="H2044">
            <v>2.62</v>
          </cell>
          <cell r="I2044">
            <v>2.1181305376817772</v>
          </cell>
          <cell r="J2044">
            <v>-412.73864744999997</v>
          </cell>
          <cell r="K2044">
            <v>0</v>
          </cell>
          <cell r="L2044">
            <v>-412.73864744999997</v>
          </cell>
          <cell r="M2044">
            <v>399.9605255299993</v>
          </cell>
        </row>
        <row r="2045">
          <cell r="A2045" t="str">
            <v>3Q</v>
          </cell>
          <cell r="B2045" t="str">
            <v>Cashews - Broken  ($/LB)</v>
          </cell>
        </row>
        <row r="2046">
          <cell r="A2046" t="str">
            <v>PLTR</v>
          </cell>
          <cell r="B2046">
            <v>8629</v>
          </cell>
          <cell r="C2046">
            <v>7823.9730000000009</v>
          </cell>
          <cell r="D2046">
            <v>90.670680264225282</v>
          </cell>
          <cell r="E2046">
            <v>2.2021756426005332</v>
          </cell>
          <cell r="F2046">
            <v>2.1826707052043766</v>
          </cell>
          <cell r="G2046">
            <v>2.1120431104415345</v>
          </cell>
          <cell r="H2046">
            <v>2.1144261745258235</v>
          </cell>
          <cell r="I2046">
            <v>2.1763039547351957</v>
          </cell>
          <cell r="J2046">
            <v>131.23635837999754</v>
          </cell>
          <cell r="K2046">
            <v>92.010436210000023</v>
          </cell>
          <cell r="L2046">
            <v>223.24679458999756</v>
          </cell>
          <cell r="M2046">
            <v>-554.50682541000015</v>
          </cell>
        </row>
        <row r="2047">
          <cell r="A2047" t="str">
            <v>3Q Subtotal</v>
          </cell>
          <cell r="B2047">
            <v>8629</v>
          </cell>
          <cell r="C2047">
            <v>7823.9730000000009</v>
          </cell>
          <cell r="D2047">
            <v>90.670680264225282</v>
          </cell>
          <cell r="E2047">
            <v>2.2021756426005332</v>
          </cell>
          <cell r="F2047">
            <v>2.1826707052043766</v>
          </cell>
          <cell r="G2047">
            <v>2.1120431104415345</v>
          </cell>
          <cell r="H2047">
            <v>2.1144261745258235</v>
          </cell>
          <cell r="I2047">
            <v>2.1763039547351957</v>
          </cell>
          <cell r="J2047">
            <v>131.23635837999754</v>
          </cell>
          <cell r="K2047">
            <v>92.010436210000023</v>
          </cell>
          <cell r="L2047">
            <v>223.24679458999756</v>
          </cell>
          <cell r="M2047">
            <v>-554.50682541000015</v>
          </cell>
        </row>
        <row r="2048">
          <cell r="A2048" t="str">
            <v>4Q</v>
          </cell>
          <cell r="B2048" t="str">
            <v>Cashews - Broken  ($/LB)</v>
          </cell>
        </row>
        <row r="2049">
          <cell r="A2049" t="str">
            <v>PLTR</v>
          </cell>
          <cell r="B2049">
            <v>8671</v>
          </cell>
          <cell r="C2049">
            <v>8608.3209999999999</v>
          </cell>
          <cell r="D2049">
            <v>99.277142198131699</v>
          </cell>
          <cell r="E2049">
            <v>2.2371261953638566</v>
          </cell>
          <cell r="F2049">
            <v>2.2390353739376123</v>
          </cell>
          <cell r="G2049">
            <v>2.0527436281859073</v>
          </cell>
          <cell r="H2049">
            <v>2.08</v>
          </cell>
          <cell r="I2049">
            <v>2.2378857743293739</v>
          </cell>
          <cell r="J2049">
            <v>-21.609211930000455</v>
          </cell>
          <cell r="K2049">
            <v>15.022902719999982</v>
          </cell>
          <cell r="L2049">
            <v>-6.5863092100004748</v>
          </cell>
          <cell r="M2049">
            <v>-1605.3675492099999</v>
          </cell>
        </row>
        <row r="2050">
          <cell r="A2050" t="str">
            <v>4Q Subtotal</v>
          </cell>
          <cell r="B2050">
            <v>8671</v>
          </cell>
          <cell r="C2050">
            <v>8608.3209999999999</v>
          </cell>
          <cell r="D2050">
            <v>99.277142198131699</v>
          </cell>
          <cell r="E2050">
            <v>2.2371261953638566</v>
          </cell>
          <cell r="F2050">
            <v>2.2390353739376123</v>
          </cell>
          <cell r="G2050">
            <v>2.0527436281859073</v>
          </cell>
          <cell r="H2050">
            <v>2.08</v>
          </cell>
          <cell r="I2050">
            <v>2.2378857743293739</v>
          </cell>
          <cell r="J2050">
            <v>-21.609211930000455</v>
          </cell>
          <cell r="K2050">
            <v>15.022902719999982</v>
          </cell>
          <cell r="L2050">
            <v>-6.5863092100004748</v>
          </cell>
          <cell r="M2050">
            <v>-1605.3675492099999</v>
          </cell>
        </row>
        <row r="2054">
          <cell r="A2054" t="str">
            <v>1Q</v>
          </cell>
          <cell r="B2054" t="str">
            <v>Peanut Splits  ($/LB)</v>
          </cell>
        </row>
        <row r="2055">
          <cell r="A2055" t="str">
            <v>KCIR</v>
          </cell>
          <cell r="B2055">
            <v>11247.582</v>
          </cell>
          <cell r="C2055">
            <v>11247.582</v>
          </cell>
          <cell r="D2055">
            <v>100</v>
          </cell>
          <cell r="E2055">
            <v>0.39797322150307507</v>
          </cell>
          <cell r="F2055">
            <v>0.39797230373603854</v>
          </cell>
          <cell r="G2055">
            <v>0.41103310738254678</v>
          </cell>
          <cell r="H2055">
            <v>2.08</v>
          </cell>
          <cell r="I2055">
            <v>0.39797230373603854</v>
          </cell>
          <cell r="J2055">
            <v>1.0322660000674659E-2</v>
          </cell>
          <cell r="K2055">
            <v>0</v>
          </cell>
          <cell r="L2055">
            <v>1.0322660000674659E-2</v>
          </cell>
          <cell r="M2055">
            <v>146.90246000000013</v>
          </cell>
        </row>
        <row r="2056">
          <cell r="A2056" t="str">
            <v>1Q Subtotal</v>
          </cell>
          <cell r="B2056">
            <v>11247.582</v>
          </cell>
          <cell r="C2056">
            <v>11247.582</v>
          </cell>
          <cell r="D2056">
            <v>100</v>
          </cell>
          <cell r="E2056">
            <v>0.39797322150307507</v>
          </cell>
          <cell r="F2056">
            <v>0.39797230373603854</v>
          </cell>
          <cell r="G2056">
            <v>0.41103310738254678</v>
          </cell>
          <cell r="H2056">
            <v>2.08</v>
          </cell>
          <cell r="I2056">
            <v>0.39797230373603854</v>
          </cell>
          <cell r="J2056">
            <v>1.0322660000674659E-2</v>
          </cell>
          <cell r="K2056">
            <v>0</v>
          </cell>
          <cell r="L2056">
            <v>1.0322660000674659E-2</v>
          </cell>
          <cell r="M2056">
            <v>146.90246000000013</v>
          </cell>
        </row>
        <row r="2057">
          <cell r="A2057" t="str">
            <v>2Q</v>
          </cell>
          <cell r="B2057" t="str">
            <v>Peanut Splits  ($/LB)</v>
          </cell>
        </row>
        <row r="2058">
          <cell r="A2058" t="str">
            <v>KCIR</v>
          </cell>
          <cell r="B2058">
            <v>13467.156000000001</v>
          </cell>
          <cell r="C2058">
            <v>13467.156000000001</v>
          </cell>
          <cell r="D2058">
            <v>100</v>
          </cell>
          <cell r="E2058">
            <v>0.3996030138553382</v>
          </cell>
          <cell r="F2058">
            <v>0.39960434630741637</v>
          </cell>
          <cell r="G2058">
            <v>0.4</v>
          </cell>
          <cell r="H2058">
            <v>2.08</v>
          </cell>
          <cell r="I2058">
            <v>0.39960434630741637</v>
          </cell>
          <cell r="J2058">
            <v>-1.7944339999812656E-2</v>
          </cell>
          <cell r="K2058">
            <v>0</v>
          </cell>
          <cell r="L2058">
            <v>-1.7944339999812656E-2</v>
          </cell>
          <cell r="M2058">
            <v>5.3283300000004239</v>
          </cell>
        </row>
        <row r="2059">
          <cell r="A2059" t="str">
            <v>2Q Subtotal</v>
          </cell>
          <cell r="B2059">
            <v>13467.156000000001</v>
          </cell>
          <cell r="C2059">
            <v>13467.156000000001</v>
          </cell>
          <cell r="D2059">
            <v>100</v>
          </cell>
          <cell r="E2059">
            <v>0.3996030138553382</v>
          </cell>
          <cell r="F2059">
            <v>0.39960434630741637</v>
          </cell>
          <cell r="G2059">
            <v>0.4</v>
          </cell>
          <cell r="H2059">
            <v>2.08</v>
          </cell>
          <cell r="I2059">
            <v>0.39960434630741637</v>
          </cell>
          <cell r="J2059">
            <v>-1.7944339999812656E-2</v>
          </cell>
          <cell r="K2059">
            <v>0</v>
          </cell>
          <cell r="L2059">
            <v>-1.7944339999812656E-2</v>
          </cell>
          <cell r="M2059">
            <v>5.3283300000004239</v>
          </cell>
        </row>
        <row r="2060">
          <cell r="A2060" t="str">
            <v>3Q</v>
          </cell>
          <cell r="B2060" t="str">
            <v>Peanut Splits  ($/LB)</v>
          </cell>
        </row>
        <row r="2061">
          <cell r="A2061" t="str">
            <v>KCIR</v>
          </cell>
          <cell r="B2061">
            <v>12324.662999999999</v>
          </cell>
          <cell r="C2061">
            <v>7951.9309999999996</v>
          </cell>
          <cell r="D2061">
            <v>64.52047410951522</v>
          </cell>
          <cell r="E2061">
            <v>0.37859485829754536</v>
          </cell>
          <cell r="F2061">
            <v>0.39431605920624813</v>
          </cell>
          <cell r="G2061">
            <v>0.4</v>
          </cell>
          <cell r="H2061">
            <v>0.4</v>
          </cell>
          <cell r="I2061">
            <v>0.39633269445176716</v>
          </cell>
          <cell r="J2061">
            <v>-32.02837851000011</v>
          </cell>
          <cell r="K2061">
            <v>-186.58447444000012</v>
          </cell>
          <cell r="L2061">
            <v>-218.61285295000025</v>
          </cell>
          <cell r="M2061">
            <v>45.198305000000111</v>
          </cell>
        </row>
        <row r="2062">
          <cell r="A2062" t="str">
            <v>3Q Subtotal</v>
          </cell>
          <cell r="B2062">
            <v>12324.662999999999</v>
          </cell>
          <cell r="C2062">
            <v>7951.9309999999996</v>
          </cell>
          <cell r="D2062">
            <v>64.52047410951522</v>
          </cell>
          <cell r="E2062">
            <v>0.37859485829754536</v>
          </cell>
          <cell r="F2062">
            <v>0.39431605920624813</v>
          </cell>
          <cell r="G2062">
            <v>0.4</v>
          </cell>
          <cell r="H2062">
            <v>0.4</v>
          </cell>
          <cell r="I2062">
            <v>0.39633269445176716</v>
          </cell>
          <cell r="J2062">
            <v>-32.02837851000011</v>
          </cell>
          <cell r="K2062">
            <v>-186.58447444000012</v>
          </cell>
          <cell r="L2062">
            <v>-218.61285295000025</v>
          </cell>
          <cell r="M2062">
            <v>45.198305000000111</v>
          </cell>
        </row>
        <row r="2063">
          <cell r="A2063" t="str">
            <v>4Q</v>
          </cell>
          <cell r="B2063" t="str">
            <v>Peanut Splits  ($/LB)</v>
          </cell>
        </row>
        <row r="2064">
          <cell r="A2064" t="str">
            <v>KCIR</v>
          </cell>
          <cell r="B2064">
            <v>12960.6</v>
          </cell>
          <cell r="C2064">
            <v>7000</v>
          </cell>
          <cell r="D2064">
            <v>54.009845223214981</v>
          </cell>
          <cell r="E2064">
            <v>0.36440393993179326</v>
          </cell>
          <cell r="F2064">
            <v>0.34142857142857147</v>
          </cell>
          <cell r="G2064">
            <v>0.4</v>
          </cell>
          <cell r="H2064">
            <v>0.4</v>
          </cell>
          <cell r="I2064">
            <v>0.36836566208354554</v>
          </cell>
          <cell r="J2064">
            <v>135.14018795999991</v>
          </cell>
          <cell r="K2064">
            <v>-186.48648407999985</v>
          </cell>
          <cell r="L2064">
            <v>-51.34629611999997</v>
          </cell>
          <cell r="M2064">
            <v>410</v>
          </cell>
        </row>
        <row r="2065">
          <cell r="A2065" t="str">
            <v>4Q Subtotal</v>
          </cell>
          <cell r="B2065">
            <v>12960.6</v>
          </cell>
          <cell r="C2065">
            <v>7000</v>
          </cell>
          <cell r="D2065">
            <v>54.009845223214981</v>
          </cell>
          <cell r="E2065">
            <v>0.36440393993179326</v>
          </cell>
          <cell r="F2065">
            <v>0.34142857142857147</v>
          </cell>
          <cell r="G2065">
            <v>0.4</v>
          </cell>
          <cell r="H2065">
            <v>0.4</v>
          </cell>
          <cell r="I2065">
            <v>0.36836566208354554</v>
          </cell>
          <cell r="J2065">
            <v>135.14018795999991</v>
          </cell>
          <cell r="K2065">
            <v>-186.48648407999985</v>
          </cell>
          <cell r="L2065">
            <v>-51.34629611999997</v>
          </cell>
          <cell r="M2065">
            <v>410</v>
          </cell>
        </row>
        <row r="2068">
          <cell r="A2068" t="str">
            <v>1Q</v>
          </cell>
          <cell r="B2068" t="str">
            <v>PEANUTS  ($/LB)</v>
          </cell>
        </row>
        <row r="2069">
          <cell r="A2069" t="str">
            <v>KCIR</v>
          </cell>
          <cell r="B2069">
            <v>0</v>
          </cell>
          <cell r="C2069">
            <v>0</v>
          </cell>
          <cell r="D2069">
            <v>0</v>
          </cell>
          <cell r="E2069">
            <v>0.39976</v>
          </cell>
          <cell r="F2069">
            <v>0.34142857142857147</v>
          </cell>
          <cell r="G2069">
            <v>0.4</v>
          </cell>
          <cell r="H2069">
            <v>0.4</v>
          </cell>
          <cell r="I2069">
            <v>0.36836566208354554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</row>
        <row r="2070">
          <cell r="A2070" t="str">
            <v>PLTR</v>
          </cell>
          <cell r="B2070">
            <v>44725</v>
          </cell>
          <cell r="C2070">
            <v>40725.991000000002</v>
          </cell>
          <cell r="D2070">
            <v>91.058671883733936</v>
          </cell>
          <cell r="E2070">
            <v>0.45088520760201228</v>
          </cell>
          <cell r="F2070">
            <v>0.45097491292477082</v>
          </cell>
          <cell r="G2070">
            <v>0.43353659027389607</v>
          </cell>
          <cell r="H2070">
            <v>0.43200000000000005</v>
          </cell>
          <cell r="I2070">
            <v>0.44927830370039123</v>
          </cell>
          <cell r="J2070">
            <v>-31.065714660001106</v>
          </cell>
          <cell r="K2070">
            <v>102.93449165999989</v>
          </cell>
          <cell r="L2070">
            <v>71.868776999998786</v>
          </cell>
          <cell r="M2070">
            <v>-704.04813300000035</v>
          </cell>
        </row>
        <row r="2071">
          <cell r="A2071" t="str">
            <v>1Q Subtotal</v>
          </cell>
          <cell r="B2071">
            <v>44725</v>
          </cell>
          <cell r="C2071">
            <v>40725.991000000002</v>
          </cell>
          <cell r="D2071">
            <v>91.058671883733936</v>
          </cell>
          <cell r="E2071">
            <v>0.43962496931552708</v>
          </cell>
          <cell r="F2071">
            <v>0.45097491292477082</v>
          </cell>
          <cell r="G2071">
            <v>0.43353659027389607</v>
          </cell>
          <cell r="H2071">
            <v>0.43200000000000005</v>
          </cell>
          <cell r="I2071">
            <v>0.44927830370039123</v>
          </cell>
          <cell r="J2071">
            <v>-31.065714660001106</v>
          </cell>
          <cell r="K2071">
            <v>102.93449165999989</v>
          </cell>
          <cell r="L2071">
            <v>71.868776999998786</v>
          </cell>
          <cell r="M2071">
            <v>-704.04813300000035</v>
          </cell>
        </row>
        <row r="2072">
          <cell r="A2072" t="str">
            <v>2Q</v>
          </cell>
          <cell r="B2072" t="str">
            <v>PEANUTS  ($/LB)</v>
          </cell>
        </row>
        <row r="2073">
          <cell r="A2073" t="str">
            <v>KCIR</v>
          </cell>
          <cell r="B2073">
            <v>0</v>
          </cell>
          <cell r="C2073">
            <v>0</v>
          </cell>
          <cell r="D2073">
            <v>0</v>
          </cell>
          <cell r="E2073">
            <v>0.39990000000000003</v>
          </cell>
          <cell r="F2073">
            <v>0.45097491292477082</v>
          </cell>
          <cell r="G2073">
            <v>0.43353659027389607</v>
          </cell>
          <cell r="H2073">
            <v>0.43200000000000005</v>
          </cell>
          <cell r="I2073">
            <v>0.44927830370039123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</row>
        <row r="2074">
          <cell r="A2074" t="str">
            <v>PLTR</v>
          </cell>
          <cell r="B2074">
            <v>42758</v>
          </cell>
          <cell r="C2074">
            <v>42758</v>
          </cell>
          <cell r="D2074">
            <v>100</v>
          </cell>
          <cell r="E2074">
            <v>0.41641705458627626</v>
          </cell>
          <cell r="F2074">
            <v>0.41641817624771976</v>
          </cell>
          <cell r="G2074">
            <v>0.42117489124842139</v>
          </cell>
          <cell r="H2074">
            <v>0.43200000000000005</v>
          </cell>
          <cell r="I2074">
            <v>0.41641817624771976</v>
          </cell>
          <cell r="J2074">
            <v>-4.795999999972992E-2</v>
          </cell>
          <cell r="K2074">
            <v>0</v>
          </cell>
          <cell r="L2074">
            <v>-4.795999999972992E-2</v>
          </cell>
          <cell r="M2074">
            <v>203.38761999999872</v>
          </cell>
        </row>
        <row r="2075">
          <cell r="A2075" t="str">
            <v>2Q Subtotal</v>
          </cell>
          <cell r="B2075">
            <v>42758</v>
          </cell>
          <cell r="C2075">
            <v>42758</v>
          </cell>
          <cell r="D2075">
            <v>100</v>
          </cell>
          <cell r="E2075">
            <v>0.41301999468242045</v>
          </cell>
          <cell r="F2075">
            <v>0.41641817624771976</v>
          </cell>
          <cell r="G2075">
            <v>0.42117489124842139</v>
          </cell>
          <cell r="H2075">
            <v>0.43200000000000005</v>
          </cell>
          <cell r="I2075">
            <v>0.41641817624771976</v>
          </cell>
          <cell r="J2075">
            <v>-4.795999999972992E-2</v>
          </cell>
          <cell r="K2075">
            <v>0</v>
          </cell>
          <cell r="L2075">
            <v>-4.795999999972992E-2</v>
          </cell>
          <cell r="M2075">
            <v>203.38761999999872</v>
          </cell>
        </row>
        <row r="2076">
          <cell r="A2076" t="str">
            <v>3Q</v>
          </cell>
          <cell r="B2076" t="str">
            <v>PEANUTS  ($/LB)</v>
          </cell>
        </row>
        <row r="2077">
          <cell r="A2077" t="str">
            <v>KCIR</v>
          </cell>
          <cell r="B2077">
            <v>0</v>
          </cell>
          <cell r="C2077">
            <v>0</v>
          </cell>
          <cell r="D2077">
            <v>0</v>
          </cell>
          <cell r="E2077">
            <v>0.40844999999999998</v>
          </cell>
          <cell r="F2077">
            <v>0.41641817624771976</v>
          </cell>
          <cell r="G2077">
            <v>0.42117489124842139</v>
          </cell>
          <cell r="H2077">
            <v>0.43200000000000005</v>
          </cell>
          <cell r="I2077">
            <v>0.41641817624771976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</row>
        <row r="2078">
          <cell r="A2078" t="str">
            <v>PLTR</v>
          </cell>
          <cell r="B2078">
            <v>52058</v>
          </cell>
          <cell r="C2078">
            <v>51558</v>
          </cell>
          <cell r="D2078">
            <v>99.039532828767918</v>
          </cell>
          <cell r="E2078">
            <v>0.40104072015828501</v>
          </cell>
          <cell r="F2078">
            <v>0.39705870592342607</v>
          </cell>
          <cell r="G2078">
            <v>0.42700000000000005</v>
          </cell>
          <cell r="H2078">
            <v>0.42700000000000005</v>
          </cell>
          <cell r="I2078">
            <v>0.39734628222367363</v>
          </cell>
          <cell r="J2078">
            <v>197.62505000000004</v>
          </cell>
          <cell r="K2078">
            <v>-5.3000000000000114</v>
          </cell>
          <cell r="L2078">
            <v>192.32505000000006</v>
          </cell>
          <cell r="M2078">
            <v>1543.7132400000014</v>
          </cell>
        </row>
        <row r="2079">
          <cell r="A2079" t="str">
            <v>3Q Subtotal</v>
          </cell>
          <cell r="B2079">
            <v>52058</v>
          </cell>
          <cell r="C2079">
            <v>51558</v>
          </cell>
          <cell r="D2079">
            <v>99.039532828767918</v>
          </cell>
          <cell r="E2079">
            <v>0.40252125503396968</v>
          </cell>
          <cell r="F2079">
            <v>0.39705870592342607</v>
          </cell>
          <cell r="G2079">
            <v>0.42700000000000005</v>
          </cell>
          <cell r="H2079">
            <v>0.42700000000000005</v>
          </cell>
          <cell r="I2079">
            <v>0.39734628222367363</v>
          </cell>
          <cell r="J2079">
            <v>197.62505000000004</v>
          </cell>
          <cell r="K2079">
            <v>-5.3000000000000114</v>
          </cell>
          <cell r="L2079">
            <v>192.32505000000006</v>
          </cell>
          <cell r="M2079">
            <v>1543.7132400000014</v>
          </cell>
        </row>
        <row r="2080">
          <cell r="A2080" t="str">
            <v>4Q</v>
          </cell>
          <cell r="B2080" t="str">
            <v>PEANUTS  ($/LB)</v>
          </cell>
        </row>
        <row r="2081">
          <cell r="A2081" t="str">
            <v>KCIR</v>
          </cell>
          <cell r="B2081">
            <v>0</v>
          </cell>
          <cell r="C2081">
            <v>0</v>
          </cell>
          <cell r="D2081">
            <v>0</v>
          </cell>
          <cell r="E2081">
            <v>0.42</v>
          </cell>
          <cell r="F2081">
            <v>0.39705870592342607</v>
          </cell>
          <cell r="G2081">
            <v>0.42700000000000005</v>
          </cell>
          <cell r="H2081">
            <v>0.42700000000000005</v>
          </cell>
          <cell r="I2081">
            <v>0.39734628222367363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</row>
        <row r="2082">
          <cell r="A2082" t="str">
            <v>PLTR</v>
          </cell>
          <cell r="B2082">
            <v>49227</v>
          </cell>
          <cell r="C2082">
            <v>56765.092000000004</v>
          </cell>
          <cell r="D2082">
            <v>115.31292177057307</v>
          </cell>
          <cell r="E2082">
            <v>0.43428386413959824</v>
          </cell>
          <cell r="F2082">
            <v>0.40998735684247634</v>
          </cell>
          <cell r="G2082">
            <v>0.42479438113230544</v>
          </cell>
          <cell r="H2082">
            <v>0.42700000000000005</v>
          </cell>
          <cell r="I2082">
            <v>0.41047132280015947</v>
          </cell>
          <cell r="J2082">
            <v>1306.5725177999993</v>
          </cell>
          <cell r="K2082">
            <v>0</v>
          </cell>
          <cell r="L2082">
            <v>1306.5725177999993</v>
          </cell>
          <cell r="M2082">
            <v>834.533977999998</v>
          </cell>
        </row>
        <row r="2083">
          <cell r="A2083" t="str">
            <v>4Q Subtotal</v>
          </cell>
          <cell r="B2083">
            <v>49227</v>
          </cell>
          <cell r="C2083">
            <v>56765.092000000004</v>
          </cell>
          <cell r="D2083">
            <v>115.31292177057307</v>
          </cell>
          <cell r="E2083">
            <v>0.43146561514504217</v>
          </cell>
          <cell r="F2083">
            <v>0.40998735684247634</v>
          </cell>
          <cell r="G2083">
            <v>0.42479438113230544</v>
          </cell>
          <cell r="H2083">
            <v>0.42700000000000005</v>
          </cell>
          <cell r="I2083">
            <v>0.41047132280015947</v>
          </cell>
          <cell r="J2083">
            <v>1306.5725177999993</v>
          </cell>
          <cell r="K2083">
            <v>0</v>
          </cell>
          <cell r="L2083">
            <v>1306.5725177999993</v>
          </cell>
          <cell r="M2083">
            <v>834.533977999998</v>
          </cell>
        </row>
        <row r="2087">
          <cell r="A2087" t="str">
            <v>1Q</v>
          </cell>
          <cell r="B2087" t="str">
            <v>Almond Sliced  ($/LB)</v>
          </cell>
        </row>
        <row r="2088">
          <cell r="A2088" t="str">
            <v>POST</v>
          </cell>
          <cell r="B2088">
            <v>1421.7179999999998</v>
          </cell>
          <cell r="C2088">
            <v>1421.7179999999998</v>
          </cell>
          <cell r="D2088">
            <v>100</v>
          </cell>
          <cell r="E2088">
            <v>2.472160040591735</v>
          </cell>
          <cell r="F2088">
            <v>2.4721583464512653</v>
          </cell>
          <cell r="G2088">
            <v>3.8916830904581641</v>
          </cell>
          <cell r="H2088">
            <v>0.42700000000000005</v>
          </cell>
          <cell r="I2088">
            <v>2.4721583464512653</v>
          </cell>
          <cell r="J2088">
            <v>2.4085899999772664E-3</v>
          </cell>
          <cell r="K2088">
            <v>0</v>
          </cell>
          <cell r="L2088">
            <v>2.4085899999772664E-3</v>
          </cell>
          <cell r="M2088">
            <v>2018.1638800000003</v>
          </cell>
        </row>
        <row r="2089">
          <cell r="A2089" t="str">
            <v>1Q Subtotal</v>
          </cell>
          <cell r="B2089">
            <v>1421.7179999999998</v>
          </cell>
          <cell r="C2089">
            <v>1421.7179999999998</v>
          </cell>
          <cell r="D2089">
            <v>100</v>
          </cell>
          <cell r="E2089">
            <v>2.472160040591735</v>
          </cell>
          <cell r="F2089">
            <v>2.4721583464512653</v>
          </cell>
          <cell r="G2089">
            <v>3.8916830904581641</v>
          </cell>
          <cell r="H2089">
            <v>0.42700000000000005</v>
          </cell>
          <cell r="I2089">
            <v>2.4721583464512653</v>
          </cell>
          <cell r="J2089">
            <v>2.4085899999772664E-3</v>
          </cell>
          <cell r="K2089">
            <v>0</v>
          </cell>
          <cell r="L2089">
            <v>2.4085899999772664E-3</v>
          </cell>
          <cell r="M2089">
            <v>2018.1638800000003</v>
          </cell>
        </row>
        <row r="2090">
          <cell r="A2090" t="str">
            <v>2Q</v>
          </cell>
          <cell r="B2090" t="str">
            <v>Almond Sliced  ($/LB)</v>
          </cell>
        </row>
        <row r="2091">
          <cell r="A2091" t="str">
            <v>POST</v>
          </cell>
          <cell r="B2091">
            <v>1467.4849999999999</v>
          </cell>
          <cell r="C2091">
            <v>1467.4849999999999</v>
          </cell>
          <cell r="D2091">
            <v>100</v>
          </cell>
          <cell r="E2091">
            <v>2.4676787540997016</v>
          </cell>
          <cell r="F2091">
            <v>2.4676790631590784</v>
          </cell>
          <cell r="G2091">
            <v>4.2465329798941722</v>
          </cell>
          <cell r="H2091">
            <v>0.42700000000000005</v>
          </cell>
          <cell r="I2091">
            <v>2.4676790631590784</v>
          </cell>
          <cell r="J2091">
            <v>-4.5354000045335854E-4</v>
          </cell>
          <cell r="K2091">
            <v>0</v>
          </cell>
          <cell r="L2091">
            <v>-4.5354000045335854E-4</v>
          </cell>
          <cell r="M2091">
            <v>2610.4414399999996</v>
          </cell>
        </row>
        <row r="2092">
          <cell r="A2092" t="str">
            <v>2Q Subtotal</v>
          </cell>
          <cell r="B2092">
            <v>1467.4849999999999</v>
          </cell>
          <cell r="C2092">
            <v>1467.4849999999999</v>
          </cell>
          <cell r="D2092">
            <v>100</v>
          </cell>
          <cell r="E2092">
            <v>2.4676787540997016</v>
          </cell>
          <cell r="F2092">
            <v>2.4676790631590784</v>
          </cell>
          <cell r="G2092">
            <v>4.2465329798941722</v>
          </cell>
          <cell r="H2092">
            <v>0.42700000000000005</v>
          </cell>
          <cell r="I2092">
            <v>2.4676790631590784</v>
          </cell>
          <cell r="J2092">
            <v>-4.5354000045335854E-4</v>
          </cell>
          <cell r="K2092">
            <v>0</v>
          </cell>
          <cell r="L2092">
            <v>-4.5354000045335854E-4</v>
          </cell>
          <cell r="M2092">
            <v>2610.4414399999996</v>
          </cell>
        </row>
        <row r="2093">
          <cell r="A2093" t="str">
            <v>3Q</v>
          </cell>
          <cell r="B2093" t="str">
            <v>Almond Sliced  ($/LB)</v>
          </cell>
        </row>
        <row r="2094">
          <cell r="A2094" t="str">
            <v>POST</v>
          </cell>
          <cell r="B2094">
            <v>1132.1289999999999</v>
          </cell>
          <cell r="C2094">
            <v>1132.1289999999999</v>
          </cell>
          <cell r="D2094">
            <v>100</v>
          </cell>
          <cell r="E2094">
            <v>2.4244447287279103</v>
          </cell>
          <cell r="F2094">
            <v>2.4244458449522979</v>
          </cell>
          <cell r="G2094">
            <v>4.3536498049250572</v>
          </cell>
          <cell r="H2094">
            <v>0.42700000000000005</v>
          </cell>
          <cell r="I2094">
            <v>2.4244458449522979</v>
          </cell>
          <cell r="J2094">
            <v>-1.2637099999119527E-3</v>
          </cell>
          <cell r="K2094">
            <v>0</v>
          </cell>
          <cell r="L2094">
            <v>-1.2637099999119527E-3</v>
          </cell>
          <cell r="M2094">
            <v>2184.1077499999997</v>
          </cell>
        </row>
        <row r="2095">
          <cell r="A2095" t="str">
            <v>3Q Subtotal</v>
          </cell>
          <cell r="B2095">
            <v>1132.1289999999999</v>
          </cell>
          <cell r="C2095">
            <v>1132.1289999999999</v>
          </cell>
          <cell r="D2095">
            <v>100</v>
          </cell>
          <cell r="E2095">
            <v>2.4244447287279103</v>
          </cell>
          <cell r="F2095">
            <v>2.4244458449522979</v>
          </cell>
          <cell r="G2095">
            <v>4.3536498049250572</v>
          </cell>
          <cell r="H2095">
            <v>0.42700000000000005</v>
          </cell>
          <cell r="I2095">
            <v>2.4244458449522979</v>
          </cell>
          <cell r="J2095">
            <v>-1.2637099999119527E-3</v>
          </cell>
          <cell r="K2095">
            <v>0</v>
          </cell>
          <cell r="L2095">
            <v>-1.2637099999119527E-3</v>
          </cell>
          <cell r="M2095">
            <v>2184.1077499999997</v>
          </cell>
        </row>
        <row r="2096">
          <cell r="A2096" t="str">
            <v>4Q</v>
          </cell>
          <cell r="B2096" t="str">
            <v>Almond Sliced  ($/LB)</v>
          </cell>
        </row>
        <row r="2097">
          <cell r="A2097" t="str">
            <v>POST</v>
          </cell>
          <cell r="B2097">
            <v>1207.287</v>
          </cell>
          <cell r="C2097">
            <v>453.86800000000005</v>
          </cell>
          <cell r="D2097">
            <v>37.594043504154349</v>
          </cell>
          <cell r="E2097">
            <v>3.5819550890219141</v>
          </cell>
          <cell r="F2097">
            <v>2.39</v>
          </cell>
          <cell r="G2097">
            <v>4.3359623685171798</v>
          </cell>
          <cell r="H2097">
            <v>4.3</v>
          </cell>
          <cell r="I2097">
            <v>3.5819537690706515</v>
          </cell>
          <cell r="J2097">
            <v>36.093886730000001</v>
          </cell>
          <cell r="K2097">
            <v>-36.092293170000119</v>
          </cell>
          <cell r="L2097">
            <v>1.5935599998874749E-3</v>
          </cell>
          <cell r="M2097">
            <v>910.30477999999994</v>
          </cell>
        </row>
        <row r="2098">
          <cell r="A2098" t="str">
            <v>4Q Subtotal</v>
          </cell>
          <cell r="B2098">
            <v>1207.287</v>
          </cell>
          <cell r="C2098">
            <v>453.86800000000005</v>
          </cell>
          <cell r="D2098">
            <v>37.594043504154349</v>
          </cell>
          <cell r="E2098">
            <v>3.5819550890219141</v>
          </cell>
          <cell r="F2098">
            <v>2.39</v>
          </cell>
          <cell r="G2098">
            <v>4.3359623685171798</v>
          </cell>
          <cell r="H2098">
            <v>4.3</v>
          </cell>
          <cell r="I2098">
            <v>3.5819537690706515</v>
          </cell>
          <cell r="J2098">
            <v>36.093886730000001</v>
          </cell>
          <cell r="K2098">
            <v>-36.092293170000119</v>
          </cell>
          <cell r="L2098">
            <v>1.5935599998874749E-3</v>
          </cell>
          <cell r="M2098">
            <v>910.30477999999994</v>
          </cell>
        </row>
        <row r="2101">
          <cell r="A2101" t="str">
            <v>1Q</v>
          </cell>
          <cell r="B2101" t="str">
            <v>Almonds  ($/LB)</v>
          </cell>
        </row>
        <row r="2102">
          <cell r="A2102" t="str">
            <v>PLTR</v>
          </cell>
          <cell r="B2102">
            <v>4799</v>
          </cell>
          <cell r="C2102">
            <v>4799</v>
          </cell>
          <cell r="D2102">
            <v>100</v>
          </cell>
          <cell r="E2102">
            <v>2.2221960700145864</v>
          </cell>
          <cell r="F2102">
            <v>2.222197935672015</v>
          </cell>
          <cell r="G2102">
            <v>3.4111898312148368</v>
          </cell>
          <cell r="H2102">
            <v>4.3</v>
          </cell>
          <cell r="I2102">
            <v>2.222197935672015</v>
          </cell>
          <cell r="J2102">
            <v>-8.9532900002086534E-3</v>
          </cell>
          <cell r="K2102">
            <v>0</v>
          </cell>
          <cell r="L2102">
            <v>-8.9532900002086534E-3</v>
          </cell>
          <cell r="M2102">
            <v>5705.9721067099999</v>
          </cell>
        </row>
        <row r="2103">
          <cell r="A2103" t="str">
            <v>POST</v>
          </cell>
          <cell r="B2103">
            <v>0</v>
          </cell>
          <cell r="C2103">
            <v>0</v>
          </cell>
          <cell r="D2103">
            <v>0</v>
          </cell>
          <cell r="E2103">
            <v>2.6212438461538459</v>
          </cell>
          <cell r="F2103">
            <v>2.222197935672015</v>
          </cell>
          <cell r="G2103">
            <v>3.4111898312148368</v>
          </cell>
          <cell r="H2103">
            <v>4.3</v>
          </cell>
          <cell r="I2103">
            <v>2.222197935672015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</row>
        <row r="2104">
          <cell r="A2104" t="str">
            <v>1Q Subtotal</v>
          </cell>
          <cell r="B2104">
            <v>4799</v>
          </cell>
          <cell r="C2104">
            <v>4799</v>
          </cell>
          <cell r="D2104">
            <v>100</v>
          </cell>
          <cell r="E2104">
            <v>2.3072529824561405</v>
          </cell>
          <cell r="F2104">
            <v>2.222197935672015</v>
          </cell>
          <cell r="G2104">
            <v>3.4111898312148368</v>
          </cell>
          <cell r="H2104">
            <v>4.3</v>
          </cell>
          <cell r="I2104">
            <v>2.222197935672015</v>
          </cell>
          <cell r="J2104">
            <v>-8.9532900002086534E-3</v>
          </cell>
          <cell r="K2104">
            <v>0</v>
          </cell>
          <cell r="L2104">
            <v>-8.9532900002086534E-3</v>
          </cell>
          <cell r="M2104">
            <v>5705.9721067099999</v>
          </cell>
        </row>
        <row r="2105">
          <cell r="A2105" t="str">
            <v>2Q</v>
          </cell>
          <cell r="B2105" t="str">
            <v>Almonds  ($/LB)</v>
          </cell>
        </row>
        <row r="2106">
          <cell r="A2106" t="str">
            <v>PLTR</v>
          </cell>
          <cell r="B2106">
            <v>4384</v>
          </cell>
          <cell r="C2106">
            <v>4454.5120000000006</v>
          </cell>
          <cell r="D2106">
            <v>101.60839416058394</v>
          </cell>
          <cell r="E2106">
            <v>2.2173735036496351</v>
          </cell>
          <cell r="F2106">
            <v>2.2161756061516953</v>
          </cell>
          <cell r="G2106">
            <v>3.8360743613138686</v>
          </cell>
          <cell r="H2106">
            <v>4.3</v>
          </cell>
          <cell r="I2106">
            <v>2.2167799926442404</v>
          </cell>
          <cell r="J2106">
            <v>2.6972426900002757</v>
          </cell>
          <cell r="K2106">
            <v>0</v>
          </cell>
          <cell r="L2106">
            <v>2.6972426900002757</v>
          </cell>
          <cell r="M2106">
            <v>7220.3659682899997</v>
          </cell>
        </row>
        <row r="2107">
          <cell r="A2107" t="str">
            <v>POST</v>
          </cell>
          <cell r="B2107">
            <v>0</v>
          </cell>
          <cell r="C2107">
            <v>0</v>
          </cell>
          <cell r="D2107">
            <v>0</v>
          </cell>
          <cell r="E2107">
            <v>2.403593846153846</v>
          </cell>
          <cell r="F2107">
            <v>2.2161756061516953</v>
          </cell>
          <cell r="G2107">
            <v>3.8360743613138686</v>
          </cell>
          <cell r="H2107">
            <v>4.3</v>
          </cell>
          <cell r="I2107">
            <v>2.2167799926442404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</row>
        <row r="2108">
          <cell r="A2108" t="str">
            <v>2Q Subtotal</v>
          </cell>
          <cell r="B2108">
            <v>4384</v>
          </cell>
          <cell r="C2108">
            <v>4454.5120000000006</v>
          </cell>
          <cell r="D2108">
            <v>101.60839416058394</v>
          </cell>
          <cell r="E2108">
            <v>2.2599643631245603</v>
          </cell>
          <cell r="F2108">
            <v>2.2161756061516953</v>
          </cell>
          <cell r="G2108">
            <v>3.8360743613138686</v>
          </cell>
          <cell r="H2108">
            <v>4.3</v>
          </cell>
          <cell r="I2108">
            <v>2.2167799926442404</v>
          </cell>
          <cell r="J2108">
            <v>2.6972426900002757</v>
          </cell>
          <cell r="K2108">
            <v>0</v>
          </cell>
          <cell r="L2108">
            <v>2.6972426900002757</v>
          </cell>
          <cell r="M2108">
            <v>7220.3659682899997</v>
          </cell>
        </row>
        <row r="2109">
          <cell r="A2109" t="str">
            <v>3Q</v>
          </cell>
          <cell r="B2109" t="str">
            <v>Almonds  ($/LB)</v>
          </cell>
        </row>
        <row r="2110">
          <cell r="A2110" t="str">
            <v>PLTR</v>
          </cell>
          <cell r="B2110">
            <v>5091</v>
          </cell>
          <cell r="C2110">
            <v>5178.3249999999998</v>
          </cell>
          <cell r="D2110">
            <v>101.7152818699666</v>
          </cell>
          <cell r="E2110">
            <v>2.6626037026124534</v>
          </cell>
          <cell r="F2110">
            <v>2.6958711317559252</v>
          </cell>
          <cell r="G2110">
            <v>3.956560597132194</v>
          </cell>
          <cell r="H2110">
            <v>4</v>
          </cell>
          <cell r="I2110">
            <v>2.6959339920372356</v>
          </cell>
          <cell r="J2110">
            <v>-114.34801585000066</v>
          </cell>
          <cell r="K2110">
            <v>-62.959032499999992</v>
          </cell>
          <cell r="L2110">
            <v>-177.30704835000066</v>
          </cell>
          <cell r="M2110">
            <v>6525.7531216500001</v>
          </cell>
        </row>
        <row r="2111">
          <cell r="A2111" t="str">
            <v>POST</v>
          </cell>
          <cell r="B2111">
            <v>0</v>
          </cell>
          <cell r="C2111">
            <v>0</v>
          </cell>
          <cell r="D2111">
            <v>0</v>
          </cell>
          <cell r="E2111">
            <v>2.570656923076923</v>
          </cell>
          <cell r="F2111">
            <v>2.6958711317559252</v>
          </cell>
          <cell r="G2111">
            <v>3.956560597132194</v>
          </cell>
          <cell r="H2111">
            <v>4</v>
          </cell>
          <cell r="I2111">
            <v>2.6959339920372356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</row>
        <row r="2112">
          <cell r="A2112" t="str">
            <v>3Q Subtotal</v>
          </cell>
          <cell r="B2112">
            <v>5091</v>
          </cell>
          <cell r="C2112">
            <v>5178.3249999999998</v>
          </cell>
          <cell r="D2112">
            <v>101.7152818699666</v>
          </cell>
          <cell r="E2112">
            <v>2.6439007119386639</v>
          </cell>
          <cell r="F2112">
            <v>2.6958711317559252</v>
          </cell>
          <cell r="G2112">
            <v>3.956560597132194</v>
          </cell>
          <cell r="H2112">
            <v>4</v>
          </cell>
          <cell r="I2112">
            <v>2.6959339920372356</v>
          </cell>
          <cell r="J2112">
            <v>-114.34801585000066</v>
          </cell>
          <cell r="K2112">
            <v>-62.959032499999992</v>
          </cell>
          <cell r="L2112">
            <v>-177.30704835000066</v>
          </cell>
          <cell r="M2112">
            <v>6525.7531216500001</v>
          </cell>
        </row>
        <row r="2113">
          <cell r="A2113" t="str">
            <v>4Q</v>
          </cell>
          <cell r="B2113" t="str">
            <v>Almonds  ($/LB)</v>
          </cell>
        </row>
        <row r="2114">
          <cell r="A2114" t="str">
            <v>PLTR</v>
          </cell>
          <cell r="B2114">
            <v>5555</v>
          </cell>
          <cell r="C2114">
            <v>5481.1630000000005</v>
          </cell>
          <cell r="D2114">
            <v>98.670801080108021</v>
          </cell>
          <cell r="E2114">
            <v>3.5483580540054005</v>
          </cell>
          <cell r="F2114">
            <v>3.5673063698798964</v>
          </cell>
          <cell r="G2114">
            <v>3.9379837983798383</v>
          </cell>
          <cell r="H2114">
            <v>4</v>
          </cell>
          <cell r="I2114">
            <v>3.5730577289378935</v>
          </cell>
          <cell r="J2114">
            <v>-95.514632199998019</v>
          </cell>
          <cell r="K2114">
            <v>-41.692062050000054</v>
          </cell>
          <cell r="L2114">
            <v>-137.20669424999807</v>
          </cell>
          <cell r="M2114">
            <v>2027.1643157500018</v>
          </cell>
        </row>
        <row r="2115">
          <cell r="A2115" t="str">
            <v>POST</v>
          </cell>
          <cell r="B2115">
            <v>0</v>
          </cell>
          <cell r="C2115">
            <v>0</v>
          </cell>
          <cell r="D2115">
            <v>0</v>
          </cell>
          <cell r="E2115">
            <v>2.6206646153846154</v>
          </cell>
          <cell r="F2115">
            <v>3.5673063698798964</v>
          </cell>
          <cell r="G2115">
            <v>3.9379837983798383</v>
          </cell>
          <cell r="H2115">
            <v>4</v>
          </cell>
          <cell r="I2115">
            <v>3.5730577289378935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</row>
        <row r="2116">
          <cell r="A2116" t="str">
            <v>4Q Subtotal</v>
          </cell>
          <cell r="B2116">
            <v>5555</v>
          </cell>
          <cell r="C2116">
            <v>5481.1630000000005</v>
          </cell>
          <cell r="D2116">
            <v>98.670801080108021</v>
          </cell>
          <cell r="E2116">
            <v>3.3724278614150256</v>
          </cell>
          <cell r="F2116">
            <v>3.5673063698798964</v>
          </cell>
          <cell r="G2116">
            <v>3.9379837983798383</v>
          </cell>
          <cell r="H2116">
            <v>4</v>
          </cell>
          <cell r="I2116">
            <v>3.5730577289378935</v>
          </cell>
          <cell r="J2116">
            <v>-95.514632199998019</v>
          </cell>
          <cell r="K2116">
            <v>-41.692062050000054</v>
          </cell>
          <cell r="L2116">
            <v>-137.20669424999807</v>
          </cell>
          <cell r="M2116">
            <v>2027.1643157500018</v>
          </cell>
        </row>
        <row r="2119">
          <cell r="A2119" t="str">
            <v>1Q</v>
          </cell>
          <cell r="B2119" t="str">
            <v>Brazils  ($/LB)</v>
          </cell>
        </row>
        <row r="2120">
          <cell r="A2120" t="str">
            <v>PLTR</v>
          </cell>
          <cell r="B2120">
            <v>935</v>
          </cell>
          <cell r="C2120">
            <v>935</v>
          </cell>
          <cell r="D2120">
            <v>100</v>
          </cell>
          <cell r="E2120">
            <v>2.2442749732620322</v>
          </cell>
          <cell r="F2120">
            <v>2.2442763422459895</v>
          </cell>
          <cell r="G2120">
            <v>3.4521390374331551</v>
          </cell>
          <cell r="H2120">
            <v>4</v>
          </cell>
          <cell r="I2120">
            <v>2.2442763422459895</v>
          </cell>
          <cell r="J2120">
            <v>-1.2800000000424917E-3</v>
          </cell>
          <cell r="K2120">
            <v>0</v>
          </cell>
          <cell r="L2120">
            <v>-1.2800000000424917E-3</v>
          </cell>
          <cell r="M2120">
            <v>1129.3516200000001</v>
          </cell>
        </row>
        <row r="2121">
          <cell r="A2121" t="str">
            <v>1Q Subtotal</v>
          </cell>
          <cell r="B2121">
            <v>935</v>
          </cell>
          <cell r="C2121">
            <v>935</v>
          </cell>
          <cell r="D2121">
            <v>100</v>
          </cell>
          <cell r="E2121">
            <v>2.2442749732620322</v>
          </cell>
          <cell r="F2121">
            <v>2.2442763422459895</v>
          </cell>
          <cell r="G2121">
            <v>3.4521390374331551</v>
          </cell>
          <cell r="H2121">
            <v>4</v>
          </cell>
          <cell r="I2121">
            <v>2.2442763422459895</v>
          </cell>
          <cell r="J2121">
            <v>-1.2800000000424917E-3</v>
          </cell>
          <cell r="K2121">
            <v>0</v>
          </cell>
          <cell r="L2121">
            <v>-1.2800000000424917E-3</v>
          </cell>
          <cell r="M2121">
            <v>1129.3516200000001</v>
          </cell>
        </row>
        <row r="2122">
          <cell r="A2122" t="str">
            <v>2Q</v>
          </cell>
          <cell r="B2122" t="str">
            <v>Brazils  ($/LB)</v>
          </cell>
        </row>
        <row r="2123">
          <cell r="A2123" t="str">
            <v>PLTR</v>
          </cell>
          <cell r="B2123">
            <v>1054</v>
          </cell>
          <cell r="C2123">
            <v>1089.864</v>
          </cell>
          <cell r="D2123">
            <v>103.40265654648957</v>
          </cell>
          <cell r="E2123">
            <v>1.882517210626186</v>
          </cell>
          <cell r="F2123">
            <v>1.8896720141228631</v>
          </cell>
          <cell r="G2123">
            <v>2.8833491461100569</v>
          </cell>
          <cell r="H2123">
            <v>4</v>
          </cell>
          <cell r="I2123">
            <v>1.8900239907371359</v>
          </cell>
          <cell r="J2123">
            <v>-8.5895398400002883</v>
          </cell>
          <cell r="K2123">
            <v>0</v>
          </cell>
          <cell r="L2123">
            <v>-8.5895398400002883</v>
          </cell>
          <cell r="M2123">
            <v>1087.1565000000001</v>
          </cell>
        </row>
        <row r="2124">
          <cell r="A2124" t="str">
            <v>2Q Subtotal</v>
          </cell>
          <cell r="B2124">
            <v>1054</v>
          </cell>
          <cell r="C2124">
            <v>1089.864</v>
          </cell>
          <cell r="D2124">
            <v>103.40265654648957</v>
          </cell>
          <cell r="E2124">
            <v>1.882517210626186</v>
          </cell>
          <cell r="F2124">
            <v>1.8896720141228631</v>
          </cell>
          <cell r="G2124">
            <v>2.8833491461100569</v>
          </cell>
          <cell r="H2124">
            <v>4</v>
          </cell>
          <cell r="I2124">
            <v>1.8900239907371359</v>
          </cell>
          <cell r="J2124">
            <v>-8.5895398400002883</v>
          </cell>
          <cell r="K2124">
            <v>0</v>
          </cell>
          <cell r="L2124">
            <v>-8.5895398400002883</v>
          </cell>
          <cell r="M2124">
            <v>1087.1565000000001</v>
          </cell>
        </row>
        <row r="2125">
          <cell r="A2125" t="str">
            <v>3Q</v>
          </cell>
          <cell r="B2125" t="str">
            <v>Brazils  ($/LB)</v>
          </cell>
        </row>
        <row r="2126">
          <cell r="A2126" t="str">
            <v>PLTR</v>
          </cell>
          <cell r="B2126">
            <v>1059</v>
          </cell>
          <cell r="C2126">
            <v>1023.1360000000001</v>
          </cell>
          <cell r="D2126">
            <v>96.613408876298408</v>
          </cell>
          <cell r="E2126">
            <v>2.0962946270066101</v>
          </cell>
          <cell r="F2126">
            <v>2.0961660717636756</v>
          </cell>
          <cell r="G2126">
            <v>3.0892823418319173</v>
          </cell>
          <cell r="H2126">
            <v>3.05</v>
          </cell>
          <cell r="I2126">
            <v>2.1284685269121812</v>
          </cell>
          <cell r="J2126">
            <v>1.0447928800000228</v>
          </cell>
          <cell r="K2126">
            <v>-35.116952880000014</v>
          </cell>
          <cell r="L2126">
            <v>-34.07215999999999</v>
          </cell>
          <cell r="M2126">
            <v>1017.50183</v>
          </cell>
        </row>
        <row r="2127">
          <cell r="A2127" t="str">
            <v>3Q Subtotal</v>
          </cell>
          <cell r="B2127">
            <v>1059</v>
          </cell>
          <cell r="C2127">
            <v>1023.1360000000001</v>
          </cell>
          <cell r="D2127">
            <v>96.613408876298408</v>
          </cell>
          <cell r="E2127">
            <v>2.0962946270066101</v>
          </cell>
          <cell r="F2127">
            <v>2.0961660717636756</v>
          </cell>
          <cell r="G2127">
            <v>3.0892823418319173</v>
          </cell>
          <cell r="H2127">
            <v>3.05</v>
          </cell>
          <cell r="I2127">
            <v>2.1284685269121812</v>
          </cell>
          <cell r="J2127">
            <v>1.0447928800000228</v>
          </cell>
          <cell r="K2127">
            <v>-35.116952880000014</v>
          </cell>
          <cell r="L2127">
            <v>-34.07215999999999</v>
          </cell>
          <cell r="M2127">
            <v>1017.50183</v>
          </cell>
        </row>
        <row r="2128">
          <cell r="A2128" t="str">
            <v>4Q</v>
          </cell>
          <cell r="B2128" t="str">
            <v>Brazils  ($/LB)</v>
          </cell>
        </row>
        <row r="2129">
          <cell r="A2129" t="str">
            <v>PLTR</v>
          </cell>
          <cell r="B2129">
            <v>1276</v>
          </cell>
          <cell r="C2129">
            <v>1276</v>
          </cell>
          <cell r="D2129">
            <v>100</v>
          </cell>
          <cell r="E2129">
            <v>2.098441747648903</v>
          </cell>
          <cell r="F2129">
            <v>2.0984411050156742</v>
          </cell>
          <cell r="G2129">
            <v>3.2612068965517245</v>
          </cell>
          <cell r="H2129">
            <v>3.05</v>
          </cell>
          <cell r="I2129">
            <v>2.0984411050156742</v>
          </cell>
          <cell r="J2129">
            <v>8.1999999994877728E-4</v>
          </cell>
          <cell r="K2129">
            <v>0</v>
          </cell>
          <cell r="L2129">
            <v>8.1999999994877728E-4</v>
          </cell>
          <cell r="M2129">
            <v>1483.6891499999999</v>
          </cell>
        </row>
        <row r="2130">
          <cell r="A2130" t="str">
            <v>4Q Subtotal</v>
          </cell>
          <cell r="B2130">
            <v>1276</v>
          </cell>
          <cell r="C2130">
            <v>1276</v>
          </cell>
          <cell r="D2130">
            <v>100</v>
          </cell>
          <cell r="E2130">
            <v>2.098441747648903</v>
          </cell>
          <cell r="F2130">
            <v>2.0984411050156742</v>
          </cell>
          <cell r="G2130">
            <v>3.2612068965517245</v>
          </cell>
          <cell r="H2130">
            <v>3.05</v>
          </cell>
          <cell r="I2130">
            <v>2.0984411050156742</v>
          </cell>
          <cell r="J2130">
            <v>8.1999999994877728E-4</v>
          </cell>
          <cell r="K2130">
            <v>0</v>
          </cell>
          <cell r="L2130">
            <v>8.1999999994877728E-4</v>
          </cell>
          <cell r="M2130">
            <v>1483.6891499999999</v>
          </cell>
        </row>
        <row r="2133">
          <cell r="A2133" t="str">
            <v>1Q</v>
          </cell>
          <cell r="B2133" t="str">
            <v>Filberts  ($/LB)</v>
          </cell>
        </row>
        <row r="2134">
          <cell r="A2134" t="str">
            <v>PLTR</v>
          </cell>
          <cell r="B2134">
            <v>800</v>
          </cell>
          <cell r="C2134">
            <v>800</v>
          </cell>
          <cell r="D2134">
            <v>100</v>
          </cell>
          <cell r="E2134">
            <v>2.9335620625000001</v>
          </cell>
          <cell r="F2134">
            <v>2.9335637100000005</v>
          </cell>
          <cell r="G2134">
            <v>4.180625</v>
          </cell>
          <cell r="H2134">
            <v>3.05</v>
          </cell>
          <cell r="I2134">
            <v>2.9335637100000005</v>
          </cell>
          <cell r="J2134">
            <v>-1.3180000001739246E-3</v>
          </cell>
          <cell r="K2134">
            <v>0</v>
          </cell>
          <cell r="L2134">
            <v>-1.3180000001739246E-3</v>
          </cell>
          <cell r="M2134">
            <v>997.64903199999992</v>
          </cell>
        </row>
        <row r="2135">
          <cell r="A2135" t="str">
            <v>1Q Subtotal</v>
          </cell>
          <cell r="B2135">
            <v>800</v>
          </cell>
          <cell r="C2135">
            <v>800</v>
          </cell>
          <cell r="D2135">
            <v>100</v>
          </cell>
          <cell r="E2135">
            <v>2.9335620625000001</v>
          </cell>
          <cell r="F2135">
            <v>2.9335637100000005</v>
          </cell>
          <cell r="G2135">
            <v>4.180625</v>
          </cell>
          <cell r="H2135">
            <v>3.05</v>
          </cell>
          <cell r="I2135">
            <v>2.9335637100000005</v>
          </cell>
          <cell r="J2135">
            <v>-1.3180000001739246E-3</v>
          </cell>
          <cell r="K2135">
            <v>0</v>
          </cell>
          <cell r="L2135">
            <v>-1.3180000001739246E-3</v>
          </cell>
          <cell r="M2135">
            <v>997.64903199999992</v>
          </cell>
        </row>
        <row r="2136">
          <cell r="A2136" t="str">
            <v>2Q</v>
          </cell>
          <cell r="B2136" t="str">
            <v>Filberts  ($/LB)</v>
          </cell>
        </row>
        <row r="2137">
          <cell r="A2137" t="str">
            <v>PLTR</v>
          </cell>
          <cell r="B2137">
            <v>577</v>
          </cell>
          <cell r="C2137">
            <v>577</v>
          </cell>
          <cell r="D2137">
            <v>100</v>
          </cell>
          <cell r="E2137">
            <v>3.1495535008665514</v>
          </cell>
          <cell r="F2137">
            <v>3.1495551334488732</v>
          </cell>
          <cell r="G2137">
            <v>5.0403466204506069</v>
          </cell>
          <cell r="H2137">
            <v>3.05</v>
          </cell>
          <cell r="I2137">
            <v>3.1495551334488732</v>
          </cell>
          <cell r="J2137">
            <v>-9.4199999999545982E-4</v>
          </cell>
          <cell r="K2137">
            <v>0</v>
          </cell>
          <cell r="L2137">
            <v>-9.4199999999545982E-4</v>
          </cell>
          <cell r="M2137">
            <v>1090.986688</v>
          </cell>
        </row>
        <row r="2138">
          <cell r="A2138" t="str">
            <v>2Q Subtotal</v>
          </cell>
          <cell r="B2138">
            <v>577</v>
          </cell>
          <cell r="C2138">
            <v>577</v>
          </cell>
          <cell r="D2138">
            <v>100</v>
          </cell>
          <cell r="E2138">
            <v>3.1495535008665514</v>
          </cell>
          <cell r="F2138">
            <v>3.1495551334488732</v>
          </cell>
          <cell r="G2138">
            <v>5.0403466204506069</v>
          </cell>
          <cell r="H2138">
            <v>3.05</v>
          </cell>
          <cell r="I2138">
            <v>3.1495551334488732</v>
          </cell>
          <cell r="J2138">
            <v>-9.4199999999545982E-4</v>
          </cell>
          <cell r="K2138">
            <v>0</v>
          </cell>
          <cell r="L2138">
            <v>-9.4199999999545982E-4</v>
          </cell>
          <cell r="M2138">
            <v>1090.986688</v>
          </cell>
        </row>
        <row r="2139">
          <cell r="A2139" t="str">
            <v>3Q</v>
          </cell>
          <cell r="B2139" t="str">
            <v>Filberts  ($/LB)</v>
          </cell>
        </row>
        <row r="2140">
          <cell r="A2140" t="str">
            <v>PLTR</v>
          </cell>
          <cell r="B2140">
            <v>656</v>
          </cell>
          <cell r="C2140">
            <v>656</v>
          </cell>
          <cell r="D2140">
            <v>100</v>
          </cell>
          <cell r="E2140">
            <v>3.2787484451219515</v>
          </cell>
          <cell r="F2140">
            <v>3.2787488414634147</v>
          </cell>
          <cell r="G2140">
            <v>5</v>
          </cell>
          <cell r="H2140">
            <v>3.05</v>
          </cell>
          <cell r="I2140">
            <v>3.2787488414634147</v>
          </cell>
          <cell r="J2140">
            <v>-2.60000000052969E-4</v>
          </cell>
          <cell r="K2140">
            <v>0</v>
          </cell>
          <cell r="L2140">
            <v>-2.60000000052969E-4</v>
          </cell>
          <cell r="M2140">
            <v>1129.14076</v>
          </cell>
        </row>
        <row r="2141">
          <cell r="A2141" t="str">
            <v>3Q Subtotal</v>
          </cell>
          <cell r="B2141">
            <v>656</v>
          </cell>
          <cell r="C2141">
            <v>656</v>
          </cell>
          <cell r="D2141">
            <v>100</v>
          </cell>
          <cell r="E2141">
            <v>3.2787484451219515</v>
          </cell>
          <cell r="F2141">
            <v>3.2787488414634147</v>
          </cell>
          <cell r="G2141">
            <v>5</v>
          </cell>
          <cell r="H2141">
            <v>3.05</v>
          </cell>
          <cell r="I2141">
            <v>3.2787488414634147</v>
          </cell>
          <cell r="J2141">
            <v>-2.60000000052969E-4</v>
          </cell>
          <cell r="K2141">
            <v>0</v>
          </cell>
          <cell r="L2141">
            <v>-2.60000000052969E-4</v>
          </cell>
          <cell r="M2141">
            <v>1129.14076</v>
          </cell>
        </row>
        <row r="2142">
          <cell r="A2142" t="str">
            <v>4Q</v>
          </cell>
          <cell r="B2142" t="str">
            <v>Filberts  ($/LB)</v>
          </cell>
        </row>
        <row r="2143">
          <cell r="A2143" t="str">
            <v>PLTR</v>
          </cell>
          <cell r="B2143">
            <v>752</v>
          </cell>
          <cell r="C2143">
            <v>752</v>
          </cell>
          <cell r="D2143">
            <v>100</v>
          </cell>
          <cell r="E2143">
            <v>3.1353251595744682</v>
          </cell>
          <cell r="F2143">
            <v>3.1353244680851065</v>
          </cell>
          <cell r="G2143">
            <v>3.65</v>
          </cell>
          <cell r="H2143">
            <v>3.05</v>
          </cell>
          <cell r="I2143">
            <v>3.1353244680851065</v>
          </cell>
          <cell r="J2143">
            <v>5.1999999996041877E-4</v>
          </cell>
          <cell r="K2143">
            <v>0</v>
          </cell>
          <cell r="L2143">
            <v>5.1999999996041877E-4</v>
          </cell>
          <cell r="M2143">
            <v>387.03600000000006</v>
          </cell>
        </row>
        <row r="2144">
          <cell r="A2144" t="str">
            <v>4Q Subtotal</v>
          </cell>
          <cell r="B2144">
            <v>752</v>
          </cell>
          <cell r="C2144">
            <v>752</v>
          </cell>
          <cell r="D2144">
            <v>100</v>
          </cell>
          <cell r="E2144">
            <v>3.1353251595744682</v>
          </cell>
          <cell r="F2144">
            <v>3.1353244680851065</v>
          </cell>
          <cell r="G2144">
            <v>3.65</v>
          </cell>
          <cell r="H2144">
            <v>3.05</v>
          </cell>
          <cell r="I2144">
            <v>3.1353244680851065</v>
          </cell>
          <cell r="J2144">
            <v>5.1999999996041877E-4</v>
          </cell>
          <cell r="K2144">
            <v>0</v>
          </cell>
          <cell r="L2144">
            <v>5.1999999996041877E-4</v>
          </cell>
          <cell r="M2144">
            <v>387.03600000000006</v>
          </cell>
        </row>
        <row r="2147">
          <cell r="A2147" t="str">
            <v>1Q</v>
          </cell>
          <cell r="B2147" t="str">
            <v>Macadamia  ($/LB)</v>
          </cell>
        </row>
        <row r="2148">
          <cell r="A2148" t="str">
            <v>PLTR</v>
          </cell>
          <cell r="B2148">
            <v>249</v>
          </cell>
          <cell r="C2148">
            <v>249</v>
          </cell>
          <cell r="D2148">
            <v>100</v>
          </cell>
          <cell r="E2148">
            <v>5.4473491566265055</v>
          </cell>
          <cell r="F2148">
            <v>5.4473493975903615</v>
          </cell>
          <cell r="G2148">
            <v>6.3285140562249005</v>
          </cell>
          <cell r="H2148">
            <v>3.05</v>
          </cell>
          <cell r="I2148">
            <v>5.4473493975903615</v>
          </cell>
          <cell r="J2148">
            <v>-6.0000000230502339E-5</v>
          </cell>
          <cell r="K2148">
            <v>0</v>
          </cell>
          <cell r="L2148">
            <v>-6.0000000230502339E-5</v>
          </cell>
          <cell r="M2148">
            <v>219.41</v>
          </cell>
        </row>
        <row r="2149">
          <cell r="A2149" t="str">
            <v>1Q Subtotal</v>
          </cell>
          <cell r="B2149">
            <v>249</v>
          </cell>
          <cell r="C2149">
            <v>249</v>
          </cell>
          <cell r="D2149">
            <v>100</v>
          </cell>
          <cell r="E2149">
            <v>5.4473491566265055</v>
          </cell>
          <cell r="F2149">
            <v>5.4473493975903615</v>
          </cell>
          <cell r="G2149">
            <v>6.3285140562249005</v>
          </cell>
          <cell r="H2149">
            <v>3.05</v>
          </cell>
          <cell r="I2149">
            <v>5.4473493975903615</v>
          </cell>
          <cell r="J2149">
            <v>-6.0000000230502339E-5</v>
          </cell>
          <cell r="K2149">
            <v>0</v>
          </cell>
          <cell r="L2149">
            <v>-6.0000000230502339E-5</v>
          </cell>
          <cell r="M2149">
            <v>219.41</v>
          </cell>
        </row>
        <row r="2150">
          <cell r="A2150" t="str">
            <v>2Q</v>
          </cell>
          <cell r="B2150" t="str">
            <v>Macadamia  ($/LB)</v>
          </cell>
        </row>
        <row r="2151">
          <cell r="A2151" t="str">
            <v>PLTR</v>
          </cell>
          <cell r="B2151">
            <v>96</v>
          </cell>
          <cell r="C2151">
            <v>96</v>
          </cell>
          <cell r="D2151">
            <v>100</v>
          </cell>
          <cell r="E2151">
            <v>5.3696550000000007</v>
          </cell>
          <cell r="F2151">
            <v>5.3696562500000002</v>
          </cell>
          <cell r="G2151">
            <v>5.9625000000000004</v>
          </cell>
          <cell r="H2151">
            <v>3.05</v>
          </cell>
          <cell r="I2151">
            <v>5.3696562500000002</v>
          </cell>
          <cell r="J2151">
            <v>-1.200000001153967E-4</v>
          </cell>
          <cell r="K2151">
            <v>0</v>
          </cell>
          <cell r="L2151">
            <v>-1.200000001153967E-4</v>
          </cell>
          <cell r="M2151">
            <v>56.912999999999919</v>
          </cell>
        </row>
        <row r="2152">
          <cell r="A2152" t="str">
            <v>2Q Subtotal</v>
          </cell>
          <cell r="B2152">
            <v>96</v>
          </cell>
          <cell r="C2152">
            <v>96</v>
          </cell>
          <cell r="D2152">
            <v>100</v>
          </cell>
          <cell r="E2152">
            <v>5.3696550000000007</v>
          </cell>
          <cell r="F2152">
            <v>5.3696562500000002</v>
          </cell>
          <cell r="G2152">
            <v>5.9625000000000004</v>
          </cell>
          <cell r="H2152">
            <v>3.05</v>
          </cell>
          <cell r="I2152">
            <v>5.3696562500000002</v>
          </cell>
          <cell r="J2152">
            <v>-1.200000001153967E-4</v>
          </cell>
          <cell r="K2152">
            <v>0</v>
          </cell>
          <cell r="L2152">
            <v>-1.200000001153967E-4</v>
          </cell>
          <cell r="M2152">
            <v>56.912999999999919</v>
          </cell>
        </row>
        <row r="2153">
          <cell r="A2153" t="str">
            <v>3Q</v>
          </cell>
          <cell r="B2153" t="str">
            <v>Macadamia  ($/LB)</v>
          </cell>
        </row>
        <row r="2154">
          <cell r="A2154" t="str">
            <v>PLTR</v>
          </cell>
          <cell r="B2154">
            <v>143</v>
          </cell>
          <cell r="C2154">
            <v>143</v>
          </cell>
          <cell r="D2154">
            <v>100</v>
          </cell>
          <cell r="E2154">
            <v>5.8022751048951049</v>
          </cell>
          <cell r="F2154">
            <v>5.8022762237762242</v>
          </cell>
          <cell r="G2154">
            <v>6.1104895104895105</v>
          </cell>
          <cell r="H2154">
            <v>3.05</v>
          </cell>
          <cell r="I2154">
            <v>5.8022762237762242</v>
          </cell>
          <cell r="J2154">
            <v>-1.6000000010535587E-4</v>
          </cell>
          <cell r="K2154">
            <v>0</v>
          </cell>
          <cell r="L2154">
            <v>-1.6000000010535587E-4</v>
          </cell>
          <cell r="M2154">
            <v>44.074499999999937</v>
          </cell>
        </row>
        <row r="2155">
          <cell r="A2155" t="str">
            <v>3Q Subtotal</v>
          </cell>
          <cell r="B2155">
            <v>143</v>
          </cell>
          <cell r="C2155">
            <v>143</v>
          </cell>
          <cell r="D2155">
            <v>100</v>
          </cell>
          <cell r="E2155">
            <v>5.8022751048951049</v>
          </cell>
          <cell r="F2155">
            <v>5.8022762237762242</v>
          </cell>
          <cell r="G2155">
            <v>6.1104895104895105</v>
          </cell>
          <cell r="H2155">
            <v>3.05</v>
          </cell>
          <cell r="I2155">
            <v>5.8022762237762242</v>
          </cell>
          <cell r="J2155">
            <v>-1.6000000010535587E-4</v>
          </cell>
          <cell r="K2155">
            <v>0</v>
          </cell>
          <cell r="L2155">
            <v>-1.6000000010535587E-4</v>
          </cell>
          <cell r="M2155">
            <v>44.074499999999937</v>
          </cell>
        </row>
        <row r="2156">
          <cell r="A2156" t="str">
            <v>4Q</v>
          </cell>
          <cell r="B2156" t="str">
            <v>Macadamia  ($/LB)</v>
          </cell>
        </row>
        <row r="2157">
          <cell r="A2157" t="str">
            <v>PLTR</v>
          </cell>
          <cell r="B2157">
            <v>203</v>
          </cell>
          <cell r="C2157">
            <v>203</v>
          </cell>
          <cell r="D2157">
            <v>100</v>
          </cell>
          <cell r="E2157">
            <v>5.7905164039408863</v>
          </cell>
          <cell r="F2157">
            <v>5.7905172413793107</v>
          </cell>
          <cell r="G2157">
            <v>5.9211822660098514</v>
          </cell>
          <cell r="H2157">
            <v>3.05</v>
          </cell>
          <cell r="I2157">
            <v>5.7905172413793107</v>
          </cell>
          <cell r="J2157">
            <v>-1.7000000007101336E-4</v>
          </cell>
          <cell r="K2157">
            <v>0</v>
          </cell>
          <cell r="L2157">
            <v>-1.7000000007101336E-4</v>
          </cell>
          <cell r="M2157">
            <v>26.524999999999999</v>
          </cell>
        </row>
        <row r="2158">
          <cell r="A2158" t="str">
            <v>4Q Subtotal</v>
          </cell>
          <cell r="B2158">
            <v>203</v>
          </cell>
          <cell r="C2158">
            <v>203</v>
          </cell>
          <cell r="D2158">
            <v>100</v>
          </cell>
          <cell r="E2158">
            <v>5.7905164039408863</v>
          </cell>
          <cell r="F2158">
            <v>5.7905172413793107</v>
          </cell>
          <cell r="G2158">
            <v>5.9211822660098514</v>
          </cell>
          <cell r="H2158">
            <v>3.05</v>
          </cell>
          <cell r="I2158">
            <v>5.7905172413793107</v>
          </cell>
          <cell r="J2158">
            <v>-1.7000000007101336E-4</v>
          </cell>
          <cell r="K2158">
            <v>0</v>
          </cell>
          <cell r="L2158">
            <v>-1.7000000007101336E-4</v>
          </cell>
          <cell r="M2158">
            <v>26.524999999999999</v>
          </cell>
        </row>
        <row r="2161">
          <cell r="A2161" t="str">
            <v>1Q</v>
          </cell>
          <cell r="B2161" t="str">
            <v>Pecan Pieces  ($/LB)</v>
          </cell>
        </row>
        <row r="2162">
          <cell r="A2162" t="str">
            <v>POST</v>
          </cell>
          <cell r="B2162">
            <v>429.80400000000003</v>
          </cell>
          <cell r="C2162">
            <v>429.80400000000003</v>
          </cell>
          <cell r="D2162">
            <v>100</v>
          </cell>
          <cell r="E2162">
            <v>3.9094588476375276</v>
          </cell>
          <cell r="F2162">
            <v>3.9094570083107647</v>
          </cell>
          <cell r="G2162">
            <v>4.7971432559957563</v>
          </cell>
          <cell r="H2162">
            <v>3.05</v>
          </cell>
          <cell r="I2162">
            <v>3.9094570083107647</v>
          </cell>
          <cell r="J2162">
            <v>7.9054999994696115E-4</v>
          </cell>
          <cell r="K2162">
            <v>0</v>
          </cell>
          <cell r="L2162">
            <v>7.9054999994696115E-4</v>
          </cell>
          <cell r="M2162">
            <v>381.53110000000009</v>
          </cell>
        </row>
        <row r="2163">
          <cell r="A2163" t="str">
            <v>1Q Subtotal</v>
          </cell>
          <cell r="B2163">
            <v>429.80400000000003</v>
          </cell>
          <cell r="C2163">
            <v>429.80400000000003</v>
          </cell>
          <cell r="D2163">
            <v>100</v>
          </cell>
          <cell r="E2163">
            <v>3.9094588476375276</v>
          </cell>
          <cell r="F2163">
            <v>3.9094570083107647</v>
          </cell>
          <cell r="G2163">
            <v>4.7971432559957563</v>
          </cell>
          <cell r="H2163">
            <v>3.05</v>
          </cell>
          <cell r="I2163">
            <v>3.9094570083107647</v>
          </cell>
          <cell r="J2163">
            <v>7.9054999994696115E-4</v>
          </cell>
          <cell r="K2163">
            <v>0</v>
          </cell>
          <cell r="L2163">
            <v>7.9054999994696115E-4</v>
          </cell>
          <cell r="M2163">
            <v>381.53110000000009</v>
          </cell>
        </row>
        <row r="2164">
          <cell r="A2164" t="str">
            <v>2Q</v>
          </cell>
          <cell r="B2164" t="str">
            <v>Pecan Pieces  ($/LB)</v>
          </cell>
        </row>
        <row r="2165">
          <cell r="A2165" t="str">
            <v>POST</v>
          </cell>
          <cell r="B2165">
            <v>610.5089999999999</v>
          </cell>
          <cell r="C2165">
            <v>610.5089999999999</v>
          </cell>
          <cell r="D2165">
            <v>100</v>
          </cell>
          <cell r="E2165">
            <v>4.690965434203263</v>
          </cell>
          <cell r="F2165">
            <v>4.6909643428680008</v>
          </cell>
          <cell r="G2165">
            <v>4.6500000000000004</v>
          </cell>
          <cell r="H2165">
            <v>3.05</v>
          </cell>
          <cell r="I2165">
            <v>4.6909643428680008</v>
          </cell>
          <cell r="J2165">
            <v>6.662699997832533E-4</v>
          </cell>
          <cell r="K2165">
            <v>0</v>
          </cell>
          <cell r="L2165">
            <v>6.662699997832533E-4</v>
          </cell>
          <cell r="M2165">
            <v>-25.009099999999961</v>
          </cell>
        </row>
        <row r="2166">
          <cell r="A2166" t="str">
            <v>2Q Subtotal</v>
          </cell>
          <cell r="B2166">
            <v>610.5089999999999</v>
          </cell>
          <cell r="C2166">
            <v>610.5089999999999</v>
          </cell>
          <cell r="D2166">
            <v>100</v>
          </cell>
          <cell r="E2166">
            <v>4.690965434203263</v>
          </cell>
          <cell r="F2166">
            <v>4.6909643428680008</v>
          </cell>
          <cell r="G2166">
            <v>4.6500000000000004</v>
          </cell>
          <cell r="H2166">
            <v>3.05</v>
          </cell>
          <cell r="I2166">
            <v>4.6909643428680008</v>
          </cell>
          <cell r="J2166">
            <v>6.662699997832533E-4</v>
          </cell>
          <cell r="K2166">
            <v>0</v>
          </cell>
          <cell r="L2166">
            <v>6.662699997832533E-4</v>
          </cell>
          <cell r="M2166">
            <v>-25.009099999999961</v>
          </cell>
        </row>
        <row r="2167">
          <cell r="A2167" t="str">
            <v>3Q</v>
          </cell>
          <cell r="B2167" t="str">
            <v>Pecan Pieces  ($/LB)</v>
          </cell>
        </row>
        <row r="2168">
          <cell r="A2168" t="str">
            <v>POST</v>
          </cell>
          <cell r="B2168">
            <v>419.54300000000006</v>
          </cell>
          <cell r="C2168">
            <v>419.54300000000006</v>
          </cell>
          <cell r="D2168">
            <v>100</v>
          </cell>
          <cell r="E2168">
            <v>4.9302767540395136</v>
          </cell>
          <cell r="F2168">
            <v>4.9302745844883598</v>
          </cell>
          <cell r="G2168">
            <v>4.6232513949702421</v>
          </cell>
          <cell r="H2168">
            <v>3.05</v>
          </cell>
          <cell r="I2168">
            <v>4.9302745844883598</v>
          </cell>
          <cell r="J2168">
            <v>9.1021999993245116E-4</v>
          </cell>
          <cell r="K2168">
            <v>0</v>
          </cell>
          <cell r="L2168">
            <v>9.1021999993245116E-4</v>
          </cell>
          <cell r="M2168">
            <v>-128.80942999999985</v>
          </cell>
        </row>
        <row r="2169">
          <cell r="A2169" t="str">
            <v>3Q Subtotal</v>
          </cell>
          <cell r="B2169">
            <v>419.54300000000006</v>
          </cell>
          <cell r="C2169">
            <v>419.54300000000006</v>
          </cell>
          <cell r="D2169">
            <v>100</v>
          </cell>
          <cell r="E2169">
            <v>4.9302767540395136</v>
          </cell>
          <cell r="F2169">
            <v>4.9302745844883598</v>
          </cell>
          <cell r="G2169">
            <v>4.6232513949702421</v>
          </cell>
          <cell r="H2169">
            <v>3.05</v>
          </cell>
          <cell r="I2169">
            <v>4.9302745844883598</v>
          </cell>
          <cell r="J2169">
            <v>9.1021999993245116E-4</v>
          </cell>
          <cell r="K2169">
            <v>0</v>
          </cell>
          <cell r="L2169">
            <v>9.1021999993245116E-4</v>
          </cell>
          <cell r="M2169">
            <v>-128.80942999999985</v>
          </cell>
        </row>
        <row r="2170">
          <cell r="A2170" t="str">
            <v>4Q</v>
          </cell>
          <cell r="B2170" t="str">
            <v>Pecan Pieces  ($/LB)</v>
          </cell>
        </row>
        <row r="2171">
          <cell r="A2171" t="str">
            <v>POST</v>
          </cell>
          <cell r="B2171">
            <v>538.55700000000002</v>
          </cell>
          <cell r="C2171">
            <v>242.54400000000001</v>
          </cell>
          <cell r="D2171">
            <v>45.035901492321152</v>
          </cell>
          <cell r="E2171">
            <v>4.569464755355515</v>
          </cell>
          <cell r="F2171">
            <v>5.24499307342173</v>
          </cell>
          <cell r="G2171">
            <v>4.2084118115631215</v>
          </cell>
          <cell r="H2171">
            <v>4.0159634543077498</v>
          </cell>
          <cell r="I2171">
            <v>4.5694680228833713</v>
          </cell>
          <cell r="J2171">
            <v>-60.323961179999827</v>
          </cell>
          <cell r="K2171">
            <v>60.322201429999957</v>
          </cell>
          <cell r="L2171">
            <v>-1.7597499998646526E-3</v>
          </cell>
          <cell r="M2171">
            <v>-194.44934999999984</v>
          </cell>
        </row>
        <row r="2172">
          <cell r="A2172" t="str">
            <v>4Q Subtotal</v>
          </cell>
          <cell r="B2172">
            <v>538.55700000000002</v>
          </cell>
          <cell r="C2172">
            <v>242.54400000000001</v>
          </cell>
          <cell r="D2172">
            <v>45.035901492321152</v>
          </cell>
          <cell r="E2172">
            <v>4.569464755355515</v>
          </cell>
          <cell r="F2172">
            <v>5.24499307342173</v>
          </cell>
          <cell r="G2172">
            <v>4.2084118115631215</v>
          </cell>
          <cell r="H2172">
            <v>4.0159634543077498</v>
          </cell>
          <cell r="I2172">
            <v>4.5694680228833713</v>
          </cell>
          <cell r="J2172">
            <v>-60.323961179999827</v>
          </cell>
          <cell r="K2172">
            <v>60.322201429999957</v>
          </cell>
          <cell r="L2172">
            <v>-1.7597499998646526E-3</v>
          </cell>
          <cell r="M2172">
            <v>-194.44934999999984</v>
          </cell>
        </row>
        <row r="2175">
          <cell r="A2175" t="str">
            <v>1Q</v>
          </cell>
          <cell r="B2175" t="str">
            <v>Pecans  ($/LB)</v>
          </cell>
        </row>
        <row r="2176">
          <cell r="A2176" t="str">
            <v>CHES</v>
          </cell>
          <cell r="B2176">
            <v>0</v>
          </cell>
          <cell r="C2176">
            <v>0</v>
          </cell>
          <cell r="D2176">
            <v>0</v>
          </cell>
          <cell r="E2176">
            <v>4.569464755355515</v>
          </cell>
          <cell r="F2176">
            <v>5.24499307342173</v>
          </cell>
          <cell r="G2176">
            <v>4.2084118115631215</v>
          </cell>
          <cell r="H2176">
            <v>4.0159634543077498</v>
          </cell>
          <cell r="I2176">
            <v>4.5694680228833713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</row>
        <row r="2177">
          <cell r="A2177" t="str">
            <v>PLTR</v>
          </cell>
          <cell r="B2177">
            <v>963</v>
          </cell>
          <cell r="C2177">
            <v>963</v>
          </cell>
          <cell r="D2177">
            <v>100</v>
          </cell>
          <cell r="E2177">
            <v>4.2654454205607477</v>
          </cell>
          <cell r="F2177">
            <v>4.2654457186708212</v>
          </cell>
          <cell r="G2177">
            <v>5.2927310488058152</v>
          </cell>
          <cell r="H2177">
            <v>4.0159634543077498</v>
          </cell>
          <cell r="I2177">
            <v>4.2654457186708212</v>
          </cell>
          <cell r="J2177">
            <v>-2.8708000041660853E-4</v>
          </cell>
          <cell r="K2177">
            <v>0</v>
          </cell>
          <cell r="L2177">
            <v>-2.8708000041660853E-4</v>
          </cell>
          <cell r="M2177">
            <v>989.27577291999978</v>
          </cell>
        </row>
        <row r="2178">
          <cell r="A2178" t="str">
            <v>POST</v>
          </cell>
          <cell r="B2178">
            <v>0</v>
          </cell>
          <cell r="C2178">
            <v>0</v>
          </cell>
          <cell r="D2178">
            <v>0</v>
          </cell>
          <cell r="E2178">
            <v>3.41</v>
          </cell>
          <cell r="F2178">
            <v>4.2654457186708212</v>
          </cell>
          <cell r="G2178">
            <v>5.2927310488058152</v>
          </cell>
          <cell r="H2178">
            <v>4.0159634543077498</v>
          </cell>
          <cell r="I2178">
            <v>4.2654457186708212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</row>
        <row r="2179">
          <cell r="A2179" t="str">
            <v>1Q Subtotal</v>
          </cell>
          <cell r="B2179">
            <v>963</v>
          </cell>
          <cell r="C2179">
            <v>963</v>
          </cell>
          <cell r="D2179">
            <v>100</v>
          </cell>
          <cell r="E2179">
            <v>4.0586607317211447</v>
          </cell>
          <cell r="F2179">
            <v>4.2654457186708212</v>
          </cell>
          <cell r="G2179">
            <v>5.2927310488058152</v>
          </cell>
          <cell r="H2179">
            <v>4.0159634543077498</v>
          </cell>
          <cell r="I2179">
            <v>4.2654457186708212</v>
          </cell>
          <cell r="J2179">
            <v>-2.8708000041660853E-4</v>
          </cell>
          <cell r="K2179">
            <v>0</v>
          </cell>
          <cell r="L2179">
            <v>-2.8708000041660853E-4</v>
          </cell>
          <cell r="M2179">
            <v>989.27577291999978</v>
          </cell>
        </row>
        <row r="2180">
          <cell r="A2180" t="str">
            <v>2Q</v>
          </cell>
          <cell r="B2180" t="str">
            <v>Pecans  ($/LB)</v>
          </cell>
        </row>
        <row r="2181">
          <cell r="A2181" t="str">
            <v>CHES</v>
          </cell>
          <cell r="B2181">
            <v>0</v>
          </cell>
          <cell r="C2181">
            <v>0</v>
          </cell>
          <cell r="D2181">
            <v>0</v>
          </cell>
          <cell r="E2181">
            <v>3.41</v>
          </cell>
          <cell r="F2181">
            <v>4.2654457186708212</v>
          </cell>
          <cell r="G2181">
            <v>5.2927310488058152</v>
          </cell>
          <cell r="H2181">
            <v>4.0159634543077498</v>
          </cell>
          <cell r="I2181">
            <v>4.2654457186708212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</row>
        <row r="2182">
          <cell r="A2182" t="str">
            <v>PLTR</v>
          </cell>
          <cell r="B2182">
            <v>887</v>
          </cell>
          <cell r="C2182">
            <v>887</v>
          </cell>
          <cell r="D2182">
            <v>100</v>
          </cell>
          <cell r="E2182">
            <v>4.9457663923337094</v>
          </cell>
          <cell r="F2182">
            <v>4.945766050248027</v>
          </cell>
          <cell r="G2182">
            <v>5.0999999999999996</v>
          </cell>
          <cell r="H2182">
            <v>4.0159634543077498</v>
          </cell>
          <cell r="I2182">
            <v>4.945766050248027</v>
          </cell>
          <cell r="J2182">
            <v>3.0342999962158502E-4</v>
          </cell>
          <cell r="K2182">
            <v>0</v>
          </cell>
          <cell r="L2182">
            <v>3.0342999962158502E-4</v>
          </cell>
          <cell r="M2182">
            <v>136.80551342999999</v>
          </cell>
        </row>
        <row r="2183">
          <cell r="A2183" t="str">
            <v>POST</v>
          </cell>
          <cell r="B2183">
            <v>0</v>
          </cell>
          <cell r="C2183">
            <v>0</v>
          </cell>
          <cell r="D2183">
            <v>0</v>
          </cell>
          <cell r="E2183">
            <v>4.6021696718888565</v>
          </cell>
          <cell r="F2183">
            <v>4.945766050248027</v>
          </cell>
          <cell r="G2183">
            <v>5.0999999999999996</v>
          </cell>
          <cell r="H2183">
            <v>4.0159634543077498</v>
          </cell>
          <cell r="I2183">
            <v>4.945766050248027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</row>
        <row r="2184">
          <cell r="A2184" t="str">
            <v>2Q Subtotal</v>
          </cell>
          <cell r="B2184">
            <v>887</v>
          </cell>
          <cell r="C2184">
            <v>887</v>
          </cell>
          <cell r="D2184">
            <v>100</v>
          </cell>
          <cell r="E2184">
            <v>4.837884845625541</v>
          </cell>
          <cell r="F2184">
            <v>4.945766050248027</v>
          </cell>
          <cell r="G2184">
            <v>5.0999999999999996</v>
          </cell>
          <cell r="H2184">
            <v>4.0159634543077498</v>
          </cell>
          <cell r="I2184">
            <v>4.945766050248027</v>
          </cell>
          <cell r="J2184">
            <v>3.0342999962158502E-4</v>
          </cell>
          <cell r="K2184">
            <v>0</v>
          </cell>
          <cell r="L2184">
            <v>3.0342999962158502E-4</v>
          </cell>
          <cell r="M2184">
            <v>136.80551342999999</v>
          </cell>
        </row>
        <row r="2185">
          <cell r="A2185" t="str">
            <v>3Q</v>
          </cell>
          <cell r="B2185" t="str">
            <v>Pecans  ($/LB)</v>
          </cell>
        </row>
        <row r="2186">
          <cell r="A2186" t="str">
            <v>CHES</v>
          </cell>
          <cell r="B2186">
            <v>0</v>
          </cell>
          <cell r="C2186">
            <v>0</v>
          </cell>
          <cell r="D2186">
            <v>0</v>
          </cell>
          <cell r="E2186">
            <v>4.6021696718888565</v>
          </cell>
          <cell r="F2186">
            <v>4.945766050248027</v>
          </cell>
          <cell r="G2186">
            <v>5.0999999999999996</v>
          </cell>
          <cell r="H2186">
            <v>4.0159634543077498</v>
          </cell>
          <cell r="I2186">
            <v>4.945766050248027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</row>
        <row r="2187">
          <cell r="A2187" t="str">
            <v>PLTR</v>
          </cell>
          <cell r="B2187">
            <v>1291</v>
          </cell>
          <cell r="C2187">
            <v>1291</v>
          </cell>
          <cell r="D2187">
            <v>100</v>
          </cell>
          <cell r="E2187">
            <v>5.1388223934934159</v>
          </cell>
          <cell r="F2187">
            <v>5.1388231472347021</v>
          </cell>
          <cell r="G2187">
            <v>5.0508907823392724</v>
          </cell>
          <cell r="H2187">
            <v>4.0159634543077498</v>
          </cell>
          <cell r="I2187">
            <v>5.1388231472347021</v>
          </cell>
          <cell r="J2187">
            <v>-9.7308000054908918E-4</v>
          </cell>
          <cell r="K2187">
            <v>0</v>
          </cell>
          <cell r="L2187">
            <v>-9.7308000054908918E-4</v>
          </cell>
          <cell r="M2187">
            <v>-113.52068308000104</v>
          </cell>
        </row>
        <row r="2188">
          <cell r="A2188" t="str">
            <v>POST</v>
          </cell>
          <cell r="B2188">
            <v>0</v>
          </cell>
          <cell r="C2188">
            <v>0</v>
          </cell>
          <cell r="D2188">
            <v>0</v>
          </cell>
          <cell r="E2188">
            <v>4.8499999999999996</v>
          </cell>
          <cell r="F2188">
            <v>5.1388231472347021</v>
          </cell>
          <cell r="G2188">
            <v>5.0508907823392724</v>
          </cell>
          <cell r="H2188">
            <v>4.0159634543077498</v>
          </cell>
          <cell r="I2188">
            <v>5.1388231472347021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</row>
        <row r="2189">
          <cell r="A2189" t="str">
            <v>3Q Subtotal</v>
          </cell>
          <cell r="B2189">
            <v>1291</v>
          </cell>
          <cell r="C2189">
            <v>1291</v>
          </cell>
          <cell r="D2189">
            <v>100</v>
          </cell>
          <cell r="E2189">
            <v>5.0285002510887296</v>
          </cell>
          <cell r="F2189">
            <v>5.1388231472347021</v>
          </cell>
          <cell r="G2189">
            <v>5.0508907823392724</v>
          </cell>
          <cell r="H2189">
            <v>4.0159634543077498</v>
          </cell>
          <cell r="I2189">
            <v>5.1388231472347021</v>
          </cell>
          <cell r="J2189">
            <v>-9.7308000054908918E-4</v>
          </cell>
          <cell r="K2189">
            <v>0</v>
          </cell>
          <cell r="L2189">
            <v>-9.7308000054908918E-4</v>
          </cell>
          <cell r="M2189">
            <v>-113.52068308000104</v>
          </cell>
        </row>
        <row r="2190">
          <cell r="A2190" t="str">
            <v>4Q</v>
          </cell>
          <cell r="B2190" t="str">
            <v>Pecans  ($/LB)</v>
          </cell>
        </row>
        <row r="2191">
          <cell r="A2191" t="str">
            <v>CHES</v>
          </cell>
          <cell r="B2191">
            <v>0</v>
          </cell>
          <cell r="C2191">
            <v>0</v>
          </cell>
          <cell r="D2191">
            <v>0</v>
          </cell>
          <cell r="E2191">
            <v>4.8499999999999996</v>
          </cell>
          <cell r="F2191">
            <v>5.1388231472347021</v>
          </cell>
          <cell r="G2191">
            <v>5.0508907823392724</v>
          </cell>
          <cell r="H2191">
            <v>4.0159634543077498</v>
          </cell>
          <cell r="I2191">
            <v>5.1388231472347021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</row>
        <row r="2192">
          <cell r="A2192" t="str">
            <v>PLTR</v>
          </cell>
          <cell r="B2192">
            <v>1615</v>
          </cell>
          <cell r="C2192">
            <v>2270.0250000000001</v>
          </cell>
          <cell r="D2192">
            <v>140.55882352941177</v>
          </cell>
          <cell r="E2192">
            <v>5.1468991455108357</v>
          </cell>
          <cell r="F2192">
            <v>5.1514930070109362</v>
          </cell>
          <cell r="G2192">
            <v>4.615263157894737</v>
          </cell>
          <cell r="H2192">
            <v>4.0159634543077498</v>
          </cell>
          <cell r="I2192">
            <v>5.1468957666335955</v>
          </cell>
          <cell r="J2192">
            <v>6.9275099999504168E-3</v>
          </cell>
          <cell r="K2192">
            <v>0</v>
          </cell>
          <cell r="L2192">
            <v>6.9275099999504168E-3</v>
          </cell>
          <cell r="M2192">
            <v>-1620.2679132399999</v>
          </cell>
        </row>
        <row r="2193">
          <cell r="A2193" t="str">
            <v>POST</v>
          </cell>
          <cell r="B2193">
            <v>0</v>
          </cell>
          <cell r="C2193">
            <v>0</v>
          </cell>
          <cell r="D2193">
            <v>0</v>
          </cell>
          <cell r="E2193">
            <v>4.8499999999999996</v>
          </cell>
          <cell r="F2193">
            <v>5.1514930070109362</v>
          </cell>
          <cell r="G2193">
            <v>4.615263157894737</v>
          </cell>
          <cell r="H2193">
            <v>4.0159634543077498</v>
          </cell>
          <cell r="I2193">
            <v>5.1468957666335955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</row>
        <row r="2194">
          <cell r="A2194" t="str">
            <v>4Q Subtotal</v>
          </cell>
          <cell r="B2194">
            <v>1615</v>
          </cell>
          <cell r="C2194">
            <v>2270.0250000000001</v>
          </cell>
          <cell r="D2194">
            <v>140.55882352941177</v>
          </cell>
          <cell r="E2194">
            <v>5.0341265060125302</v>
          </cell>
          <cell r="F2194">
            <v>5.1514930070109362</v>
          </cell>
          <cell r="G2194">
            <v>4.615263157894737</v>
          </cell>
          <cell r="H2194">
            <v>4.0159634543077498</v>
          </cell>
          <cell r="I2194">
            <v>5.1468957666335955</v>
          </cell>
          <cell r="J2194">
            <v>6.9275099999504168E-3</v>
          </cell>
          <cell r="K2194">
            <v>0</v>
          </cell>
          <cell r="L2194">
            <v>6.9275099999504168E-3</v>
          </cell>
          <cell r="M2194">
            <v>-1620.2679132399999</v>
          </cell>
        </row>
        <row r="2197">
          <cell r="A2197" t="str">
            <v>1Q</v>
          </cell>
          <cell r="B2197" t="str">
            <v>Pistachio  ($/LB)</v>
          </cell>
        </row>
        <row r="2198">
          <cell r="A2198" t="str">
            <v>PLTR</v>
          </cell>
          <cell r="B2198">
            <v>787</v>
          </cell>
          <cell r="C2198">
            <v>787</v>
          </cell>
          <cell r="D2198">
            <v>100</v>
          </cell>
          <cell r="E2198">
            <v>2.2695785260482846</v>
          </cell>
          <cell r="F2198">
            <v>2.2695798602287165</v>
          </cell>
          <cell r="G2198">
            <v>3.1457052096569247</v>
          </cell>
          <cell r="H2198">
            <v>4.0159634543077498</v>
          </cell>
          <cell r="I2198">
            <v>2.2695798602287165</v>
          </cell>
          <cell r="J2198">
            <v>-1.0500000000320143E-3</v>
          </cell>
          <cell r="K2198">
            <v>0</v>
          </cell>
          <cell r="L2198">
            <v>-1.0500000000320143E-3</v>
          </cell>
          <cell r="M2198">
            <v>689.51065000000006</v>
          </cell>
        </row>
        <row r="2199">
          <cell r="A2199" t="str">
            <v>1Q Subtotal</v>
          </cell>
          <cell r="B2199">
            <v>787</v>
          </cell>
          <cell r="C2199">
            <v>787</v>
          </cell>
          <cell r="D2199">
            <v>100</v>
          </cell>
          <cell r="E2199">
            <v>2.2695785260482846</v>
          </cell>
          <cell r="F2199">
            <v>2.2695798602287165</v>
          </cell>
          <cell r="G2199">
            <v>3.1457052096569247</v>
          </cell>
          <cell r="H2199">
            <v>4.0159634543077498</v>
          </cell>
          <cell r="I2199">
            <v>2.2695798602287165</v>
          </cell>
          <cell r="J2199">
            <v>-1.0500000000320143E-3</v>
          </cell>
          <cell r="K2199">
            <v>0</v>
          </cell>
          <cell r="L2199">
            <v>-1.0500000000320143E-3</v>
          </cell>
          <cell r="M2199">
            <v>689.51065000000006</v>
          </cell>
        </row>
        <row r="2200">
          <cell r="A2200" t="str">
            <v>2Q</v>
          </cell>
          <cell r="B2200" t="str">
            <v>Pistachio  ($/LB)</v>
          </cell>
        </row>
        <row r="2201">
          <cell r="A2201" t="str">
            <v>PLTR</v>
          </cell>
          <cell r="B2201">
            <v>667</v>
          </cell>
          <cell r="C2201">
            <v>717</v>
          </cell>
          <cell r="D2201">
            <v>107.49625187406295</v>
          </cell>
          <cell r="E2201">
            <v>2.1199515742128936</v>
          </cell>
          <cell r="F2201">
            <v>2.26848940027894</v>
          </cell>
          <cell r="G2201">
            <v>3.2281859070464769</v>
          </cell>
          <cell r="H2201">
            <v>4.0159634543077498</v>
          </cell>
          <cell r="I2201">
            <v>2.2501272863568214</v>
          </cell>
          <cell r="J2201">
            <v>-102.06020000000019</v>
          </cell>
          <cell r="K2201">
            <v>0</v>
          </cell>
          <cell r="L2201">
            <v>-102.06020000000019</v>
          </cell>
          <cell r="M2201">
            <v>696.69309999999996</v>
          </cell>
        </row>
        <row r="2202">
          <cell r="A2202" t="str">
            <v>2Q Subtotal</v>
          </cell>
          <cell r="B2202">
            <v>667</v>
          </cell>
          <cell r="C2202">
            <v>717</v>
          </cell>
          <cell r="D2202">
            <v>107.49625187406295</v>
          </cell>
          <cell r="E2202">
            <v>2.1199515742128936</v>
          </cell>
          <cell r="F2202">
            <v>2.26848940027894</v>
          </cell>
          <cell r="G2202">
            <v>3.2281859070464769</v>
          </cell>
          <cell r="H2202">
            <v>4.0159634543077498</v>
          </cell>
          <cell r="I2202">
            <v>2.2501272863568214</v>
          </cell>
          <cell r="J2202">
            <v>-102.06020000000019</v>
          </cell>
          <cell r="K2202">
            <v>0</v>
          </cell>
          <cell r="L2202">
            <v>-102.06020000000019</v>
          </cell>
          <cell r="M2202">
            <v>696.69309999999996</v>
          </cell>
        </row>
        <row r="2203">
          <cell r="A2203" t="str">
            <v>3Q</v>
          </cell>
          <cell r="B2203" t="str">
            <v>Pistachio  ($/LB)</v>
          </cell>
        </row>
        <row r="2204">
          <cell r="A2204" t="str">
            <v>PLTR</v>
          </cell>
          <cell r="B2204">
            <v>686</v>
          </cell>
          <cell r="C2204">
            <v>686</v>
          </cell>
          <cell r="D2204">
            <v>100</v>
          </cell>
          <cell r="E2204">
            <v>2.41830972303207</v>
          </cell>
          <cell r="F2204">
            <v>2.4183082361516033</v>
          </cell>
          <cell r="G2204">
            <v>3.5</v>
          </cell>
          <cell r="H2204">
            <v>4.0159634543077498</v>
          </cell>
          <cell r="I2204">
            <v>2.4183082361516033</v>
          </cell>
          <cell r="J2204">
            <v>1.020000000280561E-3</v>
          </cell>
          <cell r="K2204">
            <v>0</v>
          </cell>
          <cell r="L2204">
            <v>1.020000000280561E-3</v>
          </cell>
          <cell r="M2204">
            <v>742.04055000000028</v>
          </cell>
        </row>
        <row r="2205">
          <cell r="A2205" t="str">
            <v>3Q Subtotal</v>
          </cell>
          <cell r="B2205">
            <v>686</v>
          </cell>
          <cell r="C2205">
            <v>686</v>
          </cell>
          <cell r="D2205">
            <v>100</v>
          </cell>
          <cell r="E2205">
            <v>2.41830972303207</v>
          </cell>
          <cell r="F2205">
            <v>2.4183082361516033</v>
          </cell>
          <cell r="G2205">
            <v>3.5</v>
          </cell>
          <cell r="H2205">
            <v>4.0159634543077498</v>
          </cell>
          <cell r="I2205">
            <v>2.4183082361516033</v>
          </cell>
          <cell r="J2205">
            <v>1.020000000280561E-3</v>
          </cell>
          <cell r="K2205">
            <v>0</v>
          </cell>
          <cell r="L2205">
            <v>1.020000000280561E-3</v>
          </cell>
          <cell r="M2205">
            <v>742.04055000000028</v>
          </cell>
        </row>
        <row r="2206">
          <cell r="A2206" t="str">
            <v>4Q</v>
          </cell>
          <cell r="B2206" t="str">
            <v>Pistachio  ($/LB)</v>
          </cell>
        </row>
        <row r="2207">
          <cell r="A2207" t="str">
            <v>PLTR</v>
          </cell>
          <cell r="B2207">
            <v>601</v>
          </cell>
          <cell r="C2207">
            <v>601</v>
          </cell>
          <cell r="D2207">
            <v>100</v>
          </cell>
          <cell r="E2207">
            <v>2.1495894675540765</v>
          </cell>
          <cell r="F2207">
            <v>2.1495898502495838</v>
          </cell>
          <cell r="G2207">
            <v>3</v>
          </cell>
          <cell r="H2207">
            <v>4.0159634543077498</v>
          </cell>
          <cell r="I2207">
            <v>2.1495898502495838</v>
          </cell>
          <cell r="J2207">
            <v>-2.3000000008323697E-4</v>
          </cell>
          <cell r="K2207">
            <v>0</v>
          </cell>
          <cell r="L2207">
            <v>-2.3000000008323697E-4</v>
          </cell>
          <cell r="M2207">
            <v>511.09650000000005</v>
          </cell>
        </row>
        <row r="2208">
          <cell r="A2208" t="str">
            <v>4Q Subtotal</v>
          </cell>
          <cell r="B2208">
            <v>601</v>
          </cell>
          <cell r="C2208">
            <v>601</v>
          </cell>
          <cell r="D2208">
            <v>100</v>
          </cell>
          <cell r="E2208">
            <v>2.1495894675540765</v>
          </cell>
          <cell r="F2208">
            <v>2.1495898502495838</v>
          </cell>
          <cell r="G2208">
            <v>3</v>
          </cell>
          <cell r="H2208">
            <v>4.0159634543077498</v>
          </cell>
          <cell r="I2208">
            <v>2.1495898502495838</v>
          </cell>
          <cell r="J2208">
            <v>-2.3000000008323697E-4</v>
          </cell>
          <cell r="K2208">
            <v>0</v>
          </cell>
          <cell r="L2208">
            <v>-2.3000000008323697E-4</v>
          </cell>
          <cell r="M2208">
            <v>511.09650000000005</v>
          </cell>
        </row>
        <row r="2211">
          <cell r="A2211" t="str">
            <v>1Q</v>
          </cell>
          <cell r="B2211" t="str">
            <v>Sunflowers  ($/LB)</v>
          </cell>
        </row>
        <row r="2212">
          <cell r="A2212" t="str">
            <v>PLTR</v>
          </cell>
          <cell r="B2212">
            <v>2168</v>
          </cell>
          <cell r="C2212">
            <v>2168</v>
          </cell>
          <cell r="D2212">
            <v>100</v>
          </cell>
          <cell r="E2212">
            <v>0.48409999999999997</v>
          </cell>
          <cell r="F2212">
            <v>0.48409999999999997</v>
          </cell>
          <cell r="G2212">
            <v>0.61688191881918819</v>
          </cell>
          <cell r="H2212">
            <v>4.0159634543077498</v>
          </cell>
          <cell r="I2212">
            <v>0.48409999999999997</v>
          </cell>
          <cell r="J2212">
            <v>0</v>
          </cell>
          <cell r="K2212">
            <v>0</v>
          </cell>
          <cell r="L2212">
            <v>0</v>
          </cell>
          <cell r="M2212">
            <v>287.87120000000004</v>
          </cell>
        </row>
        <row r="2213">
          <cell r="A2213" t="str">
            <v>1Q Subtotal</v>
          </cell>
          <cell r="B2213">
            <v>2168</v>
          </cell>
          <cell r="C2213">
            <v>2168</v>
          </cell>
          <cell r="D2213">
            <v>100</v>
          </cell>
          <cell r="E2213">
            <v>0.48409999999999997</v>
          </cell>
          <cell r="F2213">
            <v>0.48409999999999997</v>
          </cell>
          <cell r="G2213">
            <v>0.61688191881918819</v>
          </cell>
          <cell r="H2213">
            <v>4.0159634543077498</v>
          </cell>
          <cell r="I2213">
            <v>0.48409999999999997</v>
          </cell>
          <cell r="J2213">
            <v>0</v>
          </cell>
          <cell r="K2213">
            <v>0</v>
          </cell>
          <cell r="L2213">
            <v>0</v>
          </cell>
          <cell r="M2213">
            <v>287.87120000000004</v>
          </cell>
        </row>
        <row r="2214">
          <cell r="A2214" t="str">
            <v>2Q</v>
          </cell>
          <cell r="B2214" t="str">
            <v>Sunflowers  ($/LB)</v>
          </cell>
        </row>
        <row r="2215">
          <cell r="A2215" t="str">
            <v>PLTR</v>
          </cell>
          <cell r="B2215">
            <v>2272</v>
          </cell>
          <cell r="C2215">
            <v>2272</v>
          </cell>
          <cell r="D2215">
            <v>100</v>
          </cell>
          <cell r="E2215">
            <v>0.4880155985915493</v>
          </cell>
          <cell r="F2215">
            <v>0.4880147887323944</v>
          </cell>
          <cell r="G2215">
            <v>0.65</v>
          </cell>
          <cell r="H2215">
            <v>4.0159634543077498</v>
          </cell>
          <cell r="I2215">
            <v>0.4880147887323944</v>
          </cell>
          <cell r="J2215">
            <v>1.8400000000838191E-3</v>
          </cell>
          <cell r="K2215">
            <v>0</v>
          </cell>
          <cell r="L2215">
            <v>1.8400000000838191E-3</v>
          </cell>
          <cell r="M2215">
            <v>368.0304000000001</v>
          </cell>
        </row>
        <row r="2216">
          <cell r="A2216" t="str">
            <v>2Q Subtotal</v>
          </cell>
          <cell r="B2216">
            <v>2272</v>
          </cell>
          <cell r="C2216">
            <v>2272</v>
          </cell>
          <cell r="D2216">
            <v>100</v>
          </cell>
          <cell r="E2216">
            <v>0.4880155985915493</v>
          </cell>
          <cell r="F2216">
            <v>0.4880147887323944</v>
          </cell>
          <cell r="G2216">
            <v>0.65</v>
          </cell>
          <cell r="H2216">
            <v>4.0159634543077498</v>
          </cell>
          <cell r="I2216">
            <v>0.4880147887323944</v>
          </cell>
          <cell r="J2216">
            <v>1.8400000000838191E-3</v>
          </cell>
          <cell r="K2216">
            <v>0</v>
          </cell>
          <cell r="L2216">
            <v>1.8400000000838191E-3</v>
          </cell>
          <cell r="M2216">
            <v>368.0304000000001</v>
          </cell>
        </row>
        <row r="2217">
          <cell r="A2217" t="str">
            <v>3Q</v>
          </cell>
          <cell r="B2217" t="str">
            <v>Sunflowers  ($/LB)</v>
          </cell>
        </row>
        <row r="2218">
          <cell r="A2218" t="str">
            <v>PLTR</v>
          </cell>
          <cell r="B2218">
            <v>1987</v>
          </cell>
          <cell r="C2218">
            <v>432.572</v>
          </cell>
          <cell r="D2218">
            <v>21.770105686965273</v>
          </cell>
          <cell r="E2218">
            <v>0.55867371917463515</v>
          </cell>
          <cell r="F2218">
            <v>0.46352305650851189</v>
          </cell>
          <cell r="G2218">
            <v>0.59927025666834421</v>
          </cell>
          <cell r="H2218">
            <v>0.58515299518536723</v>
          </cell>
          <cell r="I2218">
            <v>0.55867402898842478</v>
          </cell>
          <cell r="J2218">
            <v>34.872632479999993</v>
          </cell>
          <cell r="K2218">
            <v>-34.873248079999996</v>
          </cell>
          <cell r="L2218">
            <v>-6.1560000000099541E-4</v>
          </cell>
          <cell r="M2218">
            <v>80.664704400000005</v>
          </cell>
        </row>
        <row r="2219">
          <cell r="A2219" t="str">
            <v>3Q Subtotal</v>
          </cell>
          <cell r="B2219">
            <v>1987</v>
          </cell>
          <cell r="C2219">
            <v>432.572</v>
          </cell>
          <cell r="D2219">
            <v>21.770105686965273</v>
          </cell>
          <cell r="E2219">
            <v>0.55867371917463515</v>
          </cell>
          <cell r="F2219">
            <v>0.46352305650851189</v>
          </cell>
          <cell r="G2219">
            <v>0.59927025666834421</v>
          </cell>
          <cell r="H2219">
            <v>0.58515299518536723</v>
          </cell>
          <cell r="I2219">
            <v>0.55867402898842478</v>
          </cell>
          <cell r="J2219">
            <v>34.872632479999993</v>
          </cell>
          <cell r="K2219">
            <v>-34.873248079999996</v>
          </cell>
          <cell r="L2219">
            <v>-6.1560000000099541E-4</v>
          </cell>
          <cell r="M2219">
            <v>80.664704400000005</v>
          </cell>
        </row>
        <row r="2220">
          <cell r="A2220" t="str">
            <v>4Q</v>
          </cell>
          <cell r="B2220" t="str">
            <v>Sunflowers  ($/LB)</v>
          </cell>
        </row>
        <row r="2221">
          <cell r="A2221" t="str">
            <v>PLTR</v>
          </cell>
          <cell r="B2221">
            <v>1722</v>
          </cell>
          <cell r="C2221">
            <v>0</v>
          </cell>
          <cell r="D2221">
            <v>0</v>
          </cell>
          <cell r="E2221">
            <v>0.47</v>
          </cell>
          <cell r="F2221">
            <v>0.46352305650851189</v>
          </cell>
          <cell r="G2221">
            <v>0.47</v>
          </cell>
          <cell r="H2221">
            <v>0.47</v>
          </cell>
          <cell r="I2221">
            <v>0.47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</row>
        <row r="2222">
          <cell r="A2222" t="str">
            <v>4Q Subtotal</v>
          </cell>
          <cell r="B2222">
            <v>1722</v>
          </cell>
          <cell r="C2222">
            <v>0</v>
          </cell>
          <cell r="D2222">
            <v>0</v>
          </cell>
          <cell r="E2222">
            <v>0.47</v>
          </cell>
          <cell r="F2222">
            <v>0.46352305650851189</v>
          </cell>
          <cell r="G2222">
            <v>0.47</v>
          </cell>
          <cell r="H2222">
            <v>0.47</v>
          </cell>
          <cell r="I2222">
            <v>0.47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</row>
        <row r="2225">
          <cell r="A2225" t="str">
            <v>1Q</v>
          </cell>
          <cell r="B2225" t="str">
            <v>Walnut Pieces  ($/LB)</v>
          </cell>
        </row>
        <row r="2226">
          <cell r="A2226" t="str">
            <v>POST</v>
          </cell>
          <cell r="B2226">
            <v>220.7</v>
          </cell>
          <cell r="C2226">
            <v>220.7</v>
          </cell>
          <cell r="D2226">
            <v>100</v>
          </cell>
          <cell r="E2226">
            <v>2.2373693819664702</v>
          </cell>
          <cell r="F2226">
            <v>2.2373710919800636</v>
          </cell>
          <cell r="G2226">
            <v>2.4192097870412326</v>
          </cell>
          <cell r="H2226">
            <v>0.47</v>
          </cell>
          <cell r="I2226">
            <v>2.2373710919800636</v>
          </cell>
          <cell r="J2226">
            <v>-3.7739999999757855E-4</v>
          </cell>
          <cell r="K2226">
            <v>0</v>
          </cell>
          <cell r="L2226">
            <v>-3.7739999999757855E-4</v>
          </cell>
          <cell r="M2226">
            <v>40.131800000000005</v>
          </cell>
        </row>
        <row r="2227">
          <cell r="A2227" t="str">
            <v>1Q Subtotal</v>
          </cell>
          <cell r="B2227">
            <v>220.7</v>
          </cell>
          <cell r="C2227">
            <v>220.7</v>
          </cell>
          <cell r="D2227">
            <v>100</v>
          </cell>
          <cell r="E2227">
            <v>2.2373693819664702</v>
          </cell>
          <cell r="F2227">
            <v>2.2373710919800636</v>
          </cell>
          <cell r="G2227">
            <v>2.4192097870412326</v>
          </cell>
          <cell r="H2227">
            <v>0.47</v>
          </cell>
          <cell r="I2227">
            <v>2.2373710919800636</v>
          </cell>
          <cell r="J2227">
            <v>-3.7739999999757855E-4</v>
          </cell>
          <cell r="K2227">
            <v>0</v>
          </cell>
          <cell r="L2227">
            <v>-3.7739999999757855E-4</v>
          </cell>
          <cell r="M2227">
            <v>40.131800000000005</v>
          </cell>
        </row>
        <row r="2228">
          <cell r="A2228" t="str">
            <v>2Q</v>
          </cell>
          <cell r="B2228" t="str">
            <v>Walnut Pieces  ($/LB)</v>
          </cell>
        </row>
        <row r="2229">
          <cell r="A2229" t="str">
            <v>POST</v>
          </cell>
          <cell r="B2229">
            <v>189.62199999999999</v>
          </cell>
          <cell r="C2229">
            <v>189.62199999999999</v>
          </cell>
          <cell r="D2229">
            <v>100</v>
          </cell>
          <cell r="E2229">
            <v>2.2920916243895748</v>
          </cell>
          <cell r="F2229">
            <v>2.2920922187298944</v>
          </cell>
          <cell r="G2229">
            <v>2.6312152598327199</v>
          </cell>
          <cell r="H2229">
            <v>0.47</v>
          </cell>
          <cell r="I2229">
            <v>2.2920922187298944</v>
          </cell>
          <cell r="J2229">
            <v>-1.12699999990582E-4</v>
          </cell>
          <cell r="K2229">
            <v>0</v>
          </cell>
          <cell r="L2229">
            <v>-1.12699999990582E-4</v>
          </cell>
          <cell r="M2229">
            <v>64.305189300000009</v>
          </cell>
        </row>
        <row r="2230">
          <cell r="A2230" t="str">
            <v>2Q Subtotal</v>
          </cell>
          <cell r="B2230">
            <v>189.62199999999999</v>
          </cell>
          <cell r="C2230">
            <v>189.62199999999999</v>
          </cell>
          <cell r="D2230">
            <v>100</v>
          </cell>
          <cell r="E2230">
            <v>2.2920916243895748</v>
          </cell>
          <cell r="F2230">
            <v>2.2920922187298944</v>
          </cell>
          <cell r="G2230">
            <v>2.6312152598327199</v>
          </cell>
          <cell r="H2230">
            <v>0.47</v>
          </cell>
          <cell r="I2230">
            <v>2.2920922187298944</v>
          </cell>
          <cell r="J2230">
            <v>-1.12699999990582E-4</v>
          </cell>
          <cell r="K2230">
            <v>0</v>
          </cell>
          <cell r="L2230">
            <v>-1.12699999990582E-4</v>
          </cell>
          <cell r="M2230">
            <v>64.305189300000009</v>
          </cell>
        </row>
        <row r="2231">
          <cell r="A2231" t="str">
            <v>3Q</v>
          </cell>
          <cell r="B2231" t="str">
            <v>Walnut Pieces  ($/LB)</v>
          </cell>
        </row>
        <row r="2232">
          <cell r="A2232" t="str">
            <v>POST</v>
          </cell>
          <cell r="B2232">
            <v>253.50799999999995</v>
          </cell>
          <cell r="C2232">
            <v>253.50799999999995</v>
          </cell>
          <cell r="D2232">
            <v>100</v>
          </cell>
          <cell r="E2232">
            <v>2.2999999999999998</v>
          </cell>
          <cell r="F2232">
            <v>2.2999999999999998</v>
          </cell>
          <cell r="G2232">
            <v>2.65</v>
          </cell>
          <cell r="H2232">
            <v>0.47</v>
          </cell>
          <cell r="I2232">
            <v>2.2999999999999998</v>
          </cell>
          <cell r="J2232">
            <v>0</v>
          </cell>
          <cell r="K2232">
            <v>0</v>
          </cell>
          <cell r="L2232">
            <v>0</v>
          </cell>
          <cell r="M2232">
            <v>88.72780000000003</v>
          </cell>
        </row>
        <row r="2233">
          <cell r="A2233" t="str">
            <v>3Q Subtotal</v>
          </cell>
          <cell r="B2233">
            <v>253.50799999999995</v>
          </cell>
          <cell r="C2233">
            <v>253.50799999999995</v>
          </cell>
          <cell r="D2233">
            <v>100</v>
          </cell>
          <cell r="E2233">
            <v>2.2999999999999998</v>
          </cell>
          <cell r="F2233">
            <v>2.2999999999999998</v>
          </cell>
          <cell r="G2233">
            <v>2.65</v>
          </cell>
          <cell r="H2233">
            <v>0.47</v>
          </cell>
          <cell r="I2233">
            <v>2.2999999999999998</v>
          </cell>
          <cell r="J2233">
            <v>0</v>
          </cell>
          <cell r="K2233">
            <v>0</v>
          </cell>
          <cell r="L2233">
            <v>0</v>
          </cell>
          <cell r="M2233">
            <v>88.72780000000003</v>
          </cell>
        </row>
        <row r="2234">
          <cell r="A2234" t="str">
            <v>4Q</v>
          </cell>
          <cell r="B2234" t="str">
            <v>Walnut Pieces  ($/LB)</v>
          </cell>
        </row>
        <row r="2235">
          <cell r="A2235" t="str">
            <v>POST</v>
          </cell>
          <cell r="B2235">
            <v>232.07</v>
          </cell>
          <cell r="C2235">
            <v>232.07</v>
          </cell>
          <cell r="D2235">
            <v>100</v>
          </cell>
          <cell r="E2235">
            <v>2.2999999999999998</v>
          </cell>
          <cell r="F2235">
            <v>2.2999999999999998</v>
          </cell>
          <cell r="G2235">
            <v>2.4528547421036757</v>
          </cell>
          <cell r="H2235">
            <v>0.47</v>
          </cell>
          <cell r="I2235">
            <v>2.2999999999999998</v>
          </cell>
          <cell r="J2235">
            <v>0</v>
          </cell>
          <cell r="K2235">
            <v>0</v>
          </cell>
          <cell r="L2235">
            <v>0</v>
          </cell>
          <cell r="M2235">
            <v>35.472999999999992</v>
          </cell>
        </row>
        <row r="2236">
          <cell r="A2236" t="str">
            <v>4Q Subtotal</v>
          </cell>
          <cell r="B2236">
            <v>232.07</v>
          </cell>
          <cell r="C2236">
            <v>232.07</v>
          </cell>
          <cell r="D2236">
            <v>100</v>
          </cell>
          <cell r="E2236">
            <v>2.2999999999999998</v>
          </cell>
          <cell r="F2236">
            <v>2.2999999999999998</v>
          </cell>
          <cell r="G2236">
            <v>2.4528547421036757</v>
          </cell>
          <cell r="H2236">
            <v>0.47</v>
          </cell>
          <cell r="I2236">
            <v>2.2999999999999998</v>
          </cell>
          <cell r="J2236">
            <v>0</v>
          </cell>
          <cell r="K2236">
            <v>0</v>
          </cell>
          <cell r="L2236">
            <v>0</v>
          </cell>
          <cell r="M2236">
            <v>35.472999999999992</v>
          </cell>
        </row>
        <row r="2239">
          <cell r="A2239" t="str">
            <v>1Q</v>
          </cell>
          <cell r="B2239" t="str">
            <v>Walnuts  ($/LB)</v>
          </cell>
        </row>
        <row r="2240">
          <cell r="A2240" t="str">
            <v>PLTR</v>
          </cell>
          <cell r="B2240">
            <v>280</v>
          </cell>
          <cell r="C2240">
            <v>280</v>
          </cell>
          <cell r="D2240">
            <v>100</v>
          </cell>
          <cell r="E2240">
            <v>2.0260727857142857</v>
          </cell>
          <cell r="F2240">
            <v>2.0260714285714285</v>
          </cell>
          <cell r="G2240">
            <v>2.37975</v>
          </cell>
          <cell r="H2240">
            <v>0.47</v>
          </cell>
          <cell r="I2240">
            <v>2.0260714285714285</v>
          </cell>
          <cell r="J2240">
            <v>3.8000000000465662E-4</v>
          </cell>
          <cell r="K2240">
            <v>0</v>
          </cell>
          <cell r="L2240">
            <v>3.8000000000465662E-4</v>
          </cell>
          <cell r="M2240">
            <v>99.03</v>
          </cell>
        </row>
        <row r="2241">
          <cell r="A2241" t="str">
            <v>POST</v>
          </cell>
          <cell r="B2241">
            <v>0</v>
          </cell>
          <cell r="C2241">
            <v>0</v>
          </cell>
          <cell r="D2241">
            <v>0</v>
          </cell>
          <cell r="E2241">
            <v>1.9215000000000002</v>
          </cell>
          <cell r="F2241">
            <v>2.0260714285714285</v>
          </cell>
          <cell r="G2241">
            <v>2.37975</v>
          </cell>
          <cell r="H2241">
            <v>0.47</v>
          </cell>
          <cell r="I2241">
            <v>2.0260714285714285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</row>
        <row r="2242">
          <cell r="A2242" t="str">
            <v>1Q Subtotal</v>
          </cell>
          <cell r="B2242">
            <v>280</v>
          </cell>
          <cell r="C2242">
            <v>280</v>
          </cell>
          <cell r="D2242">
            <v>100</v>
          </cell>
          <cell r="E2242">
            <v>1.982857560314244</v>
          </cell>
          <cell r="F2242">
            <v>2.0260714285714285</v>
          </cell>
          <cell r="G2242">
            <v>2.37975</v>
          </cell>
          <cell r="H2242">
            <v>0.47</v>
          </cell>
          <cell r="I2242">
            <v>2.0260714285714285</v>
          </cell>
          <cell r="J2242">
            <v>3.8000000000465662E-4</v>
          </cell>
          <cell r="K2242">
            <v>0</v>
          </cell>
          <cell r="L2242">
            <v>3.8000000000465662E-4</v>
          </cell>
          <cell r="M2242">
            <v>99.03</v>
          </cell>
        </row>
        <row r="2243">
          <cell r="A2243" t="str">
            <v>2Q</v>
          </cell>
          <cell r="B2243" t="str">
            <v>Walnuts  ($/LB)</v>
          </cell>
        </row>
        <row r="2244">
          <cell r="A2244" t="str">
            <v>PLTR</v>
          </cell>
          <cell r="B2244">
            <v>255</v>
          </cell>
          <cell r="C2244">
            <v>255</v>
          </cell>
          <cell r="D2244">
            <v>100</v>
          </cell>
          <cell r="E2244">
            <v>1.9747050196078431</v>
          </cell>
          <cell r="F2244">
            <v>1.9747058823529413</v>
          </cell>
          <cell r="G2244">
            <v>2.5819607843137256</v>
          </cell>
          <cell r="H2244">
            <v>0.47</v>
          </cell>
          <cell r="I2244">
            <v>1.9747058823529413</v>
          </cell>
          <cell r="J2244">
            <v>-2.1999999999025021E-4</v>
          </cell>
          <cell r="K2244">
            <v>0</v>
          </cell>
          <cell r="L2244">
            <v>-2.1999999999025021E-4</v>
          </cell>
          <cell r="M2244">
            <v>154.85</v>
          </cell>
        </row>
        <row r="2245">
          <cell r="A2245" t="str">
            <v>POST</v>
          </cell>
          <cell r="B2245">
            <v>0</v>
          </cell>
          <cell r="C2245">
            <v>0</v>
          </cell>
          <cell r="D2245">
            <v>0</v>
          </cell>
          <cell r="E2245">
            <v>2.0533899999999998</v>
          </cell>
          <cell r="F2245">
            <v>1.9747058823529413</v>
          </cell>
          <cell r="G2245">
            <v>2.5819607843137256</v>
          </cell>
          <cell r="H2245">
            <v>0.47</v>
          </cell>
          <cell r="I2245">
            <v>1.9747058823529413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</row>
        <row r="2246">
          <cell r="A2246" t="str">
            <v>2Q Subtotal</v>
          </cell>
          <cell r="B2246">
            <v>255</v>
          </cell>
          <cell r="C2246">
            <v>255</v>
          </cell>
          <cell r="D2246">
            <v>100</v>
          </cell>
          <cell r="E2246">
            <v>2.0136980651223517</v>
          </cell>
          <cell r="F2246">
            <v>1.9747058823529413</v>
          </cell>
          <cell r="G2246">
            <v>2.5819607843137256</v>
          </cell>
          <cell r="H2246">
            <v>0.47</v>
          </cell>
          <cell r="I2246">
            <v>1.9747058823529413</v>
          </cell>
          <cell r="J2246">
            <v>-2.1999999999025021E-4</v>
          </cell>
          <cell r="K2246">
            <v>0</v>
          </cell>
          <cell r="L2246">
            <v>-2.1999999999025021E-4</v>
          </cell>
          <cell r="M2246">
            <v>154.85</v>
          </cell>
        </row>
        <row r="2247">
          <cell r="A2247" t="str">
            <v>3Q</v>
          </cell>
          <cell r="B2247" t="str">
            <v>Walnuts  ($/LB)</v>
          </cell>
        </row>
        <row r="2248">
          <cell r="A2248" t="str">
            <v>PLTR</v>
          </cell>
          <cell r="B2248">
            <v>628</v>
          </cell>
          <cell r="C2248">
            <v>628</v>
          </cell>
          <cell r="D2248">
            <v>100</v>
          </cell>
          <cell r="E2248">
            <v>2.1293791082802547</v>
          </cell>
          <cell r="F2248">
            <v>2.1293789808917198</v>
          </cell>
          <cell r="G2248">
            <v>2.6</v>
          </cell>
          <cell r="H2248">
            <v>0.47</v>
          </cell>
          <cell r="I2248">
            <v>2.1293789808917198</v>
          </cell>
          <cell r="J2248">
            <v>7.999999997991836E-5</v>
          </cell>
          <cell r="K2248">
            <v>0</v>
          </cell>
          <cell r="L2248">
            <v>7.999999997991836E-5</v>
          </cell>
          <cell r="M2248">
            <v>295.55</v>
          </cell>
        </row>
        <row r="2249">
          <cell r="A2249" t="str">
            <v>POST</v>
          </cell>
          <cell r="B2249">
            <v>0</v>
          </cell>
          <cell r="C2249">
            <v>0</v>
          </cell>
          <cell r="D2249">
            <v>0</v>
          </cell>
          <cell r="E2249">
            <v>2.2381201482684623</v>
          </cell>
          <cell r="F2249">
            <v>2.1293789808917198</v>
          </cell>
          <cell r="G2249">
            <v>2.6</v>
          </cell>
          <cell r="H2249">
            <v>0.47</v>
          </cell>
          <cell r="I2249">
            <v>2.1293789808917198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</row>
        <row r="2250">
          <cell r="A2250" t="str">
            <v>3Q Subtotal</v>
          </cell>
          <cell r="B2250">
            <v>628</v>
          </cell>
          <cell r="C2250">
            <v>628</v>
          </cell>
          <cell r="D2250">
            <v>100</v>
          </cell>
          <cell r="E2250">
            <v>2.1576292386590934</v>
          </cell>
          <cell r="F2250">
            <v>2.1293789808917198</v>
          </cell>
          <cell r="G2250">
            <v>2.6</v>
          </cell>
          <cell r="H2250">
            <v>0.47</v>
          </cell>
          <cell r="I2250">
            <v>2.1293789808917198</v>
          </cell>
          <cell r="J2250">
            <v>7.999999997991836E-5</v>
          </cell>
          <cell r="K2250">
            <v>0</v>
          </cell>
          <cell r="L2250">
            <v>7.999999997991836E-5</v>
          </cell>
          <cell r="M2250">
            <v>295.55</v>
          </cell>
        </row>
        <row r="2251">
          <cell r="A2251" t="str">
            <v>4Q</v>
          </cell>
          <cell r="B2251" t="str">
            <v>Walnuts  ($/LB)</v>
          </cell>
        </row>
        <row r="2252">
          <cell r="A2252" t="str">
            <v>PLTR</v>
          </cell>
          <cell r="B2252">
            <v>533</v>
          </cell>
          <cell r="C2252">
            <v>533</v>
          </cell>
          <cell r="D2252">
            <v>100</v>
          </cell>
          <cell r="E2252">
            <v>2.1607312570356472</v>
          </cell>
          <cell r="F2252">
            <v>2.1607317073170731</v>
          </cell>
          <cell r="G2252">
            <v>2.3557223264540337</v>
          </cell>
          <cell r="H2252">
            <v>0.47</v>
          </cell>
          <cell r="I2252">
            <v>2.1607317073170731</v>
          </cell>
          <cell r="J2252">
            <v>-2.4000000001251465E-4</v>
          </cell>
          <cell r="K2252">
            <v>0</v>
          </cell>
          <cell r="L2252">
            <v>-2.4000000001251465E-4</v>
          </cell>
          <cell r="M2252">
            <v>103.93</v>
          </cell>
        </row>
        <row r="2253">
          <cell r="A2253" t="str">
            <v>POST</v>
          </cell>
          <cell r="B2253">
            <v>0</v>
          </cell>
          <cell r="C2253">
            <v>0</v>
          </cell>
          <cell r="D2253">
            <v>0</v>
          </cell>
          <cell r="E2253">
            <v>2.2999999999999998</v>
          </cell>
          <cell r="F2253">
            <v>2.1607317073170731</v>
          </cell>
          <cell r="G2253">
            <v>2.3557223264540337</v>
          </cell>
          <cell r="H2253">
            <v>0.47</v>
          </cell>
          <cell r="I2253">
            <v>2.1607317073170731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</row>
        <row r="2254">
          <cell r="A2254" t="str">
            <v>4Q Subtotal</v>
          </cell>
          <cell r="B2254">
            <v>533</v>
          </cell>
          <cell r="C2254">
            <v>533</v>
          </cell>
          <cell r="D2254">
            <v>100</v>
          </cell>
          <cell r="E2254">
            <v>2.2208084911628623</v>
          </cell>
          <cell r="F2254">
            <v>2.1607317073170731</v>
          </cell>
          <cell r="G2254">
            <v>2.3557223264540337</v>
          </cell>
          <cell r="H2254">
            <v>0.47</v>
          </cell>
          <cell r="I2254">
            <v>2.1607317073170731</v>
          </cell>
          <cell r="J2254">
            <v>-2.4000000001251465E-4</v>
          </cell>
          <cell r="K2254">
            <v>0</v>
          </cell>
          <cell r="L2254">
            <v>-2.4000000001251465E-4</v>
          </cell>
          <cell r="M2254">
            <v>103.93</v>
          </cell>
        </row>
        <row r="2259">
          <cell r="A2259" t="str">
            <v>1Q</v>
          </cell>
          <cell r="B2259" t="str">
            <v>Natural Gas  ($/TU)</v>
          </cell>
        </row>
        <row r="2260">
          <cell r="A2260" t="str">
            <v>TRAN</v>
          </cell>
          <cell r="B2260">
            <v>3830</v>
          </cell>
          <cell r="C2260">
            <v>3830</v>
          </cell>
          <cell r="D2260">
            <v>100</v>
          </cell>
          <cell r="E2260">
            <v>6.9568522193211493</v>
          </cell>
          <cell r="F2260">
            <v>6.9568537859007833</v>
          </cell>
          <cell r="G2260">
            <v>6.3849264543080935</v>
          </cell>
          <cell r="H2260">
            <v>0.47</v>
          </cell>
          <cell r="I2260">
            <v>6.9568537859007833</v>
          </cell>
          <cell r="J2260">
            <v>-6.0000000009313229E-3</v>
          </cell>
          <cell r="K2260">
            <v>0</v>
          </cell>
          <cell r="L2260">
            <v>-6.0000000009313229E-3</v>
          </cell>
          <cell r="M2260">
            <v>-2190.4816800000017</v>
          </cell>
        </row>
        <row r="2261">
          <cell r="A2261" t="str">
            <v>1Q Subtotal</v>
          </cell>
          <cell r="B2261">
            <v>3830</v>
          </cell>
          <cell r="C2261">
            <v>3830</v>
          </cell>
          <cell r="D2261">
            <v>100</v>
          </cell>
          <cell r="E2261">
            <v>6.9568522193211493</v>
          </cell>
          <cell r="F2261">
            <v>6.9568537859007833</v>
          </cell>
          <cell r="G2261">
            <v>6.3849264543080935</v>
          </cell>
          <cell r="H2261">
            <v>0.47</v>
          </cell>
          <cell r="I2261">
            <v>6.9568537859007833</v>
          </cell>
          <cell r="J2261">
            <v>-6.0000000009313229E-3</v>
          </cell>
          <cell r="K2261">
            <v>0</v>
          </cell>
          <cell r="L2261">
            <v>-6.0000000009313229E-3</v>
          </cell>
          <cell r="M2261">
            <v>-2190.4816800000017</v>
          </cell>
        </row>
        <row r="2262">
          <cell r="A2262" t="str">
            <v>2Q</v>
          </cell>
          <cell r="B2262" t="str">
            <v>Natural Gas  ($/TU)</v>
          </cell>
        </row>
        <row r="2263">
          <cell r="A2263" t="str">
            <v>TRAN</v>
          </cell>
          <cell r="B2263">
            <v>3230</v>
          </cell>
          <cell r="C2263">
            <v>3230</v>
          </cell>
          <cell r="D2263">
            <v>100</v>
          </cell>
          <cell r="E2263">
            <v>6.7192962848297215</v>
          </cell>
          <cell r="F2263">
            <v>6.7192972136222906</v>
          </cell>
          <cell r="G2263">
            <v>6.6855046439628483</v>
          </cell>
          <cell r="H2263">
            <v>6.6310000000000002</v>
          </cell>
          <cell r="I2263">
            <v>6.7184594367128554</v>
          </cell>
          <cell r="J2263">
            <v>-2.999999999301508E-3</v>
          </cell>
          <cell r="K2263">
            <v>1.3240999999999985</v>
          </cell>
          <cell r="L2263">
            <v>1.3211000000006972</v>
          </cell>
          <cell r="M2263">
            <v>-114.23000000000117</v>
          </cell>
        </row>
        <row r="2264">
          <cell r="A2264" t="str">
            <v>2Q Subtotal</v>
          </cell>
          <cell r="B2264">
            <v>3230</v>
          </cell>
          <cell r="C2264">
            <v>3230</v>
          </cell>
          <cell r="D2264">
            <v>100</v>
          </cell>
          <cell r="E2264">
            <v>6.7192962848297215</v>
          </cell>
          <cell r="F2264">
            <v>6.7192972136222906</v>
          </cell>
          <cell r="G2264">
            <v>6.6855046439628483</v>
          </cell>
          <cell r="H2264">
            <v>6.6310000000000002</v>
          </cell>
          <cell r="I2264">
            <v>6.7184594367128554</v>
          </cell>
          <cell r="J2264">
            <v>-2.999999999301508E-3</v>
          </cell>
          <cell r="K2264">
            <v>1.3240999999999985</v>
          </cell>
          <cell r="L2264">
            <v>1.3211000000006972</v>
          </cell>
          <cell r="M2264">
            <v>-114.23000000000117</v>
          </cell>
        </row>
        <row r="2265">
          <cell r="A2265" t="str">
            <v>3Q</v>
          </cell>
          <cell r="B2265" t="str">
            <v>Natural Gas  ($/TU)</v>
          </cell>
        </row>
        <row r="2266">
          <cell r="A2266" t="str">
            <v>TRAN</v>
          </cell>
          <cell r="B2266">
            <v>3140</v>
          </cell>
          <cell r="C2266">
            <v>2970</v>
          </cell>
          <cell r="D2266">
            <v>94.585987261146514</v>
          </cell>
          <cell r="E2266">
            <v>6.9618446372239751</v>
          </cell>
          <cell r="F2266">
            <v>6.9592760942760945</v>
          </cell>
          <cell r="G2266">
            <v>7.5212229299363065</v>
          </cell>
          <cell r="H2266">
            <v>7.5629999999999997</v>
          </cell>
          <cell r="I2266">
            <v>6.995862965115804</v>
          </cell>
          <cell r="J2266">
            <v>2.3314999999990689</v>
          </cell>
          <cell r="K2266">
            <v>-109.18729999999998</v>
          </cell>
          <cell r="L2266">
            <v>-106.85580000000091</v>
          </cell>
          <cell r="M2266">
            <v>1660.6</v>
          </cell>
        </row>
        <row r="2267">
          <cell r="A2267" t="str">
            <v>3Q Subtotal</v>
          </cell>
          <cell r="B2267">
            <v>3140</v>
          </cell>
          <cell r="C2267">
            <v>2970</v>
          </cell>
          <cell r="D2267">
            <v>94.585987261146514</v>
          </cell>
          <cell r="E2267">
            <v>6.9618446372239751</v>
          </cell>
          <cell r="F2267">
            <v>6.9592760942760945</v>
          </cell>
          <cell r="G2267">
            <v>7.5212229299363065</v>
          </cell>
          <cell r="H2267">
            <v>7.5629999999999997</v>
          </cell>
          <cell r="I2267">
            <v>6.995862965115804</v>
          </cell>
          <cell r="J2267">
            <v>2.3314999999990689</v>
          </cell>
          <cell r="K2267">
            <v>-109.18729999999998</v>
          </cell>
          <cell r="L2267">
            <v>-106.85580000000091</v>
          </cell>
          <cell r="M2267">
            <v>1660.6</v>
          </cell>
        </row>
        <row r="2268">
          <cell r="A2268" t="str">
            <v>4Q</v>
          </cell>
          <cell r="B2268" t="str">
            <v>Natural Gas  ($/TU)</v>
          </cell>
        </row>
        <row r="2269">
          <cell r="A2269" t="str">
            <v>TRAN</v>
          </cell>
          <cell r="B2269">
            <v>3380</v>
          </cell>
          <cell r="C2269">
            <v>1600</v>
          </cell>
          <cell r="D2269">
            <v>47.337278106508876</v>
          </cell>
          <cell r="E2269">
            <v>7.2665419476744182</v>
          </cell>
          <cell r="F2269">
            <v>7.2190000000000003</v>
          </cell>
          <cell r="G2269">
            <v>8.12731952662722</v>
          </cell>
          <cell r="H2269">
            <v>8.3249101123595501</v>
          </cell>
          <cell r="I2269">
            <v>7.801402366863905</v>
          </cell>
          <cell r="J2269">
            <v>-84.512399999999616</v>
          </cell>
          <cell r="K2269">
            <v>-1723.2510999999993</v>
          </cell>
          <cell r="L2269">
            <v>-1807.7634999999989</v>
          </cell>
          <cell r="M2269">
            <v>1101.5999999999999</v>
          </cell>
        </row>
        <row r="2270">
          <cell r="A2270" t="str">
            <v>4Q Subtotal</v>
          </cell>
          <cell r="B2270">
            <v>3380</v>
          </cell>
          <cell r="C2270">
            <v>1600</v>
          </cell>
          <cell r="D2270">
            <v>47.337278106508876</v>
          </cell>
          <cell r="E2270">
            <v>7.2665419476744182</v>
          </cell>
          <cell r="F2270">
            <v>7.2190000000000003</v>
          </cell>
          <cell r="G2270">
            <v>8.12731952662722</v>
          </cell>
          <cell r="H2270">
            <v>8.3249101123595501</v>
          </cell>
          <cell r="I2270">
            <v>7.801402366863905</v>
          </cell>
          <cell r="J2270">
            <v>-84.512399999999616</v>
          </cell>
          <cell r="K2270">
            <v>-1723.2510999999993</v>
          </cell>
          <cell r="L2270">
            <v>-1807.7634999999989</v>
          </cell>
          <cell r="M2270">
            <v>1101.5999999999999</v>
          </cell>
        </row>
      </sheetData>
      <sheetData sheetId="10" refreshError="1"/>
      <sheetData sheetId="1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s-man"/>
      <sheetName val="P&amp;L VS 2RF"/>
      <sheetName val="P&amp;L VS 2RF YTD"/>
      <sheetName val="PESOS P&amp;L CORRECTO"/>
      <sheetName val="USD P&amp;L CORRECTO"/>
      <sheetName val="P&amp;L VS 2000"/>
      <sheetName val="P&amp;L VS 2000 YTD"/>
      <sheetName val="P&amp;L VS OB"/>
      <sheetName val="3RF"/>
      <sheetName val="3RF (USD)"/>
      <sheetName val="2000"/>
      <sheetName val="2000 USD"/>
      <sheetName val="2RF"/>
      <sheetName val="2RF (USD)"/>
      <sheetName val="OB"/>
      <sheetName val="OB (USD)"/>
      <sheetName val="ACTUALS"/>
      <sheetName val="ACTUALS (USD)"/>
      <sheetName val="MARCAS"/>
      <sheetName val="FORMATO RESUMEN"/>
      <sheetName val="PRESUPUESTO"/>
      <sheetName val="Sheet1"/>
      <sheetName val="BASE"/>
      <sheetName val="BASE (2)"/>
      <sheetName val="CLIENTES"/>
      <sheetName val="CLIENTES (2)"/>
      <sheetName val="CLIENTES (4)"/>
      <sheetName val="ACTUALS _USD_"/>
      <sheetName val="Diffs&amp;Flavours"/>
      <sheetName val="Participacion Septiemb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"/>
      <sheetName val="SUMMARY"/>
      <sheetName val="FULL"/>
      <sheetName val="YTG"/>
      <sheetName val="JAN"/>
      <sheetName val="FEB"/>
      <sheetName val="MAR"/>
      <sheetName val="EURO-im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(lifo)"/>
      <sheetName val="FSD(lifo)"/>
      <sheetName val="Supply Chart"/>
      <sheetName val="PIPELINE"/>
      <sheetName val="pipe(ex-ltc)"/>
      <sheetName val="depletion sked_exLTC"/>
      <sheetName val="depletion sked_pipe"/>
      <sheetName val="IPR"/>
      <sheetName val="Allocations"/>
      <sheetName val="GE consumption"/>
      <sheetName val="Month Consumption"/>
      <sheetName val="FGMHCC"/>
      <sheetName val="FGFSD"/>
      <sheetName val="Production WOS"/>
      <sheetName val="bridge"/>
      <sheetName val="WIP breakout"/>
      <sheetName val="Production Requirements"/>
      <sheetName val="FSD Yields"/>
      <sheetName val="Pipeline worksheet"/>
      <sheetName val="Sheet1"/>
    </sheetNames>
    <sheetDataSet>
      <sheetData sheetId="0" refreshError="1"/>
      <sheetData sheetId="1" refreshError="1"/>
      <sheetData sheetId="2" refreshError="1"/>
      <sheetData sheetId="3" refreshError="1">
        <row r="2">
          <cell r="BB2" t="str">
            <v xml:space="preserve">         MAXWELL HOUSE COFFEE COMPANY</v>
          </cell>
        </row>
        <row r="3">
          <cell r="AU3" t="str">
            <v>Week Ending 5/6/06</v>
          </cell>
          <cell r="BB3" t="str">
            <v xml:space="preserve">                      SECTOR GREEN PIPELINE POSITION</v>
          </cell>
          <cell r="BP3" t="str">
            <v>Week Ending 11/23/02</v>
          </cell>
        </row>
        <row r="4">
          <cell r="A4" t="str">
            <v>COLOMBIAN-AA</v>
          </cell>
          <cell r="F4" t="str">
            <v>BAGS</v>
          </cell>
          <cell r="H4" t="str">
            <v>PRICED</v>
          </cell>
          <cell r="K4" t="str">
            <v>BAGS</v>
          </cell>
          <cell r="M4" t="str">
            <v>UNPRICED</v>
          </cell>
          <cell r="P4" t="str">
            <v>BAGS</v>
          </cell>
          <cell r="R4" t="str">
            <v>GROSS</v>
          </cell>
          <cell r="BC4" t="str">
            <v>Week Ending 11/23/02</v>
          </cell>
        </row>
        <row r="5">
          <cell r="F5" t="str">
            <v>000'S</v>
          </cell>
          <cell r="G5" t="str">
            <v>LBS.</v>
          </cell>
          <cell r="H5" t="str">
            <v>COST</v>
          </cell>
          <cell r="I5" t="str">
            <v>TOTAL $</v>
          </cell>
          <cell r="K5" t="str">
            <v>000'S</v>
          </cell>
          <cell r="L5" t="str">
            <v>LBS.</v>
          </cell>
          <cell r="M5" t="str">
            <v>COST</v>
          </cell>
          <cell r="N5" t="str">
            <v>TOTAL $</v>
          </cell>
          <cell r="P5" t="str">
            <v>000'S</v>
          </cell>
          <cell r="Q5" t="str">
            <v>LBS.</v>
          </cell>
          <cell r="R5" t="str">
            <v>COST</v>
          </cell>
          <cell r="S5" t="str">
            <v>TOTAL $</v>
          </cell>
          <cell r="AA5" t="str">
            <v>GREEN/POWDER POSITION SUMMARY+</v>
          </cell>
          <cell r="AF5" t="str">
            <v>Week Ending 11/23/02</v>
          </cell>
        </row>
        <row r="6">
          <cell r="B6" t="str">
            <v>COMMITMENTS</v>
          </cell>
          <cell r="F6" t="str">
            <v>FORWARD 12-MONTH</v>
          </cell>
          <cell r="J6" t="str">
            <v>(M)</v>
          </cell>
          <cell r="K6" t="str">
            <v>PRICED</v>
          </cell>
          <cell r="L6" t="str">
            <v>AMOUNT</v>
          </cell>
          <cell r="O6" t="str">
            <v>(M)</v>
          </cell>
          <cell r="P6" t="str">
            <v>AVERAGE</v>
          </cell>
          <cell r="Q6" t="str">
            <v>AMOUNT</v>
          </cell>
          <cell r="R6" t="str">
            <v>UNPRICED</v>
          </cell>
          <cell r="V6" t="str">
            <v>GROSS</v>
          </cell>
          <cell r="W6" t="str">
            <v>AMOUNT</v>
          </cell>
          <cell r="Y6" t="str">
            <v xml:space="preserve">TOTAL </v>
          </cell>
          <cell r="AA6" t="str">
            <v>FORWARD 12-MONTH</v>
          </cell>
          <cell r="AE6" t="str">
            <v>(M)</v>
          </cell>
          <cell r="AF6" t="str">
            <v>PRICED</v>
          </cell>
          <cell r="AG6" t="str">
            <v>AMOUNT</v>
          </cell>
          <cell r="AJ6" t="str">
            <v>(M)</v>
          </cell>
          <cell r="AK6" t="str">
            <v>AVERAGE</v>
          </cell>
          <cell r="AL6" t="str">
            <v>AMOUNT</v>
          </cell>
          <cell r="AM6" t="str">
            <v>UNPRICED</v>
          </cell>
          <cell r="AP6" t="str">
            <v>(M)</v>
          </cell>
          <cell r="AQ6" t="str">
            <v>GROSS</v>
          </cell>
          <cell r="AT6" t="str">
            <v xml:space="preserve">TOTAL </v>
          </cell>
          <cell r="AU6" t="str">
            <v>Current</v>
          </cell>
          <cell r="AV6" t="str">
            <v>OPEN COMMITMENT LBS.</v>
          </cell>
          <cell r="AY6">
            <v>51709.885999999999</v>
          </cell>
          <cell r="BP6" t="str">
            <v>Current</v>
          </cell>
          <cell r="BQ6" t="str">
            <v>OPEN COMMITMENT LBS.</v>
          </cell>
          <cell r="BT6">
            <v>36883.976000000002</v>
          </cell>
        </row>
        <row r="7">
          <cell r="A7" t="str">
            <v>TYPE: GREEN</v>
          </cell>
          <cell r="B7" t="str">
            <v xml:space="preserve">  REGULAR</v>
          </cell>
          <cell r="F7">
            <v>25.25</v>
          </cell>
          <cell r="G7">
            <v>3888500</v>
          </cell>
          <cell r="H7">
            <v>0.74920019030474472</v>
          </cell>
          <cell r="I7">
            <v>2913264.94</v>
          </cell>
          <cell r="J7" t="str">
            <v>BAGS</v>
          </cell>
          <cell r="K7">
            <v>283.85000000000002</v>
          </cell>
          <cell r="L7">
            <v>43712900</v>
          </cell>
          <cell r="M7">
            <v>6.5892989254888137E-2</v>
          </cell>
          <cell r="N7">
            <v>2880373.65</v>
          </cell>
          <cell r="O7" t="str">
            <v>BAGS</v>
          </cell>
          <cell r="P7">
            <v>309.10000000000002</v>
          </cell>
          <cell r="Q7">
            <v>47601400</v>
          </cell>
          <cell r="R7">
            <v>0.12171151667808089</v>
          </cell>
          <cell r="S7">
            <v>5793638.5899999999</v>
          </cell>
          <cell r="V7" t="str">
            <v>TYPE: GREEN</v>
          </cell>
          <cell r="W7" t="str">
            <v>(IN 000'S)</v>
          </cell>
          <cell r="X7" t="str">
            <v>WOS</v>
          </cell>
          <cell r="Y7" t="str">
            <v>M DOLLARS</v>
          </cell>
          <cell r="AA7" t="str">
            <v>REQUIREMENTS (BAGS)*</v>
          </cell>
          <cell r="AE7" t="str">
            <v>BAGS</v>
          </cell>
          <cell r="AF7" t="str">
            <v>RATE*</v>
          </cell>
          <cell r="AG7" t="str">
            <v>(IN 000'S)</v>
          </cell>
          <cell r="AH7" t="str">
            <v>WOS</v>
          </cell>
          <cell r="AI7" t="str">
            <v>GREEN VARIANCE TO MARKET</v>
          </cell>
          <cell r="AJ7" t="str">
            <v>BAGS</v>
          </cell>
          <cell r="AK7" t="str">
            <v>DIFF</v>
          </cell>
          <cell r="AL7" t="str">
            <v>(IN 000'S)</v>
          </cell>
          <cell r="AM7" t="str">
            <v>RATE</v>
          </cell>
          <cell r="AN7" t="str">
            <v>WOS</v>
          </cell>
          <cell r="AP7" t="str">
            <v>BAGS</v>
          </cell>
          <cell r="AQ7" t="str">
            <v>RATE**</v>
          </cell>
          <cell r="AT7" t="str">
            <v>M DOLLARS</v>
          </cell>
          <cell r="AV7" t="str">
            <v>OPEN COMMITMENT MHCC BLEND RATE</v>
          </cell>
          <cell r="AY7">
            <v>0.86210406702346276</v>
          </cell>
          <cell r="BD7" t="str">
            <v>GREEN VARIANCE TO MARKET</v>
          </cell>
          <cell r="BQ7" t="str">
            <v>OPEN COMMITMENT MHCC BLEND RATE</v>
          </cell>
          <cell r="BT7">
            <v>0.52080720000000003</v>
          </cell>
        </row>
        <row r="8">
          <cell r="B8" t="str">
            <v xml:space="preserve">  FSD SPEC PURCH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AK8" t="str">
            <v>PRICED</v>
          </cell>
          <cell r="AN8" t="str">
            <v>CURRENT</v>
          </cell>
          <cell r="AV8" t="str">
            <v xml:space="preserve">TOTAL COMMITMENT VARIANCE $ </v>
          </cell>
          <cell r="AY8">
            <v>3207.9794356689708</v>
          </cell>
          <cell r="BF8" t="str">
            <v>PRICED</v>
          </cell>
          <cell r="BI8" t="str">
            <v>CURRENT</v>
          </cell>
          <cell r="BQ8" t="str">
            <v xml:space="preserve">TOTAL COMMITMENT VARIANCE $ </v>
          </cell>
          <cell r="BT8">
            <v>3572.381463744508</v>
          </cell>
        </row>
        <row r="9">
          <cell r="A9" t="str">
            <v>COLOMBIAN</v>
          </cell>
          <cell r="B9" t="str">
            <v xml:space="preserve">  FSD LONG TERM</v>
          </cell>
          <cell r="F9">
            <v>6</v>
          </cell>
          <cell r="G9">
            <v>924000</v>
          </cell>
          <cell r="H9">
            <v>0.72924998917748918</v>
          </cell>
          <cell r="I9">
            <v>673826.99</v>
          </cell>
          <cell r="J9">
            <v>42.875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3.299999999999997</v>
          </cell>
          <cell r="P9">
            <v>6</v>
          </cell>
          <cell r="Q9">
            <v>924000</v>
          </cell>
          <cell r="R9">
            <v>0.72924998917748918</v>
          </cell>
          <cell r="S9">
            <v>673826.99</v>
          </cell>
          <cell r="V9" t="str">
            <v>COLOMBIAN</v>
          </cell>
          <cell r="W9">
            <v>14249.670690145082</v>
          </cell>
          <cell r="X9">
            <v>13.780522838264865</v>
          </cell>
          <cell r="Y9">
            <v>14249.670690145083</v>
          </cell>
          <cell r="AA9">
            <v>409.79999999999995</v>
          </cell>
          <cell r="AC9" t="str">
            <v>COMMITMENTS</v>
          </cell>
          <cell r="AE9">
            <v>31.25</v>
          </cell>
          <cell r="AF9">
            <v>0.74536975168831165</v>
          </cell>
          <cell r="AG9">
            <v>3587.09193</v>
          </cell>
          <cell r="AH9">
            <v>3.9653489507076629</v>
          </cell>
          <cell r="AJ9">
            <v>283.85000000000002</v>
          </cell>
          <cell r="AK9">
            <v>6.5892989254888137E-2</v>
          </cell>
          <cell r="AL9">
            <v>2880.3736499999995</v>
          </cell>
          <cell r="AM9">
            <v>0.80610225471199581</v>
          </cell>
          <cell r="AN9">
            <v>36.018057589067844</v>
          </cell>
          <cell r="AP9">
            <v>315.10000000000002</v>
          </cell>
          <cell r="AQ9">
            <v>0.80007911691608935</v>
          </cell>
          <cell r="AT9">
            <v>38824.159180000002</v>
          </cell>
          <cell r="AV9" t="str">
            <v>ON-HAND LBS.</v>
          </cell>
          <cell r="AY9">
            <v>25219.408000000003</v>
          </cell>
          <cell r="BF9" t="str">
            <v>POSITION</v>
          </cell>
          <cell r="BI9" t="str">
            <v>MARKET</v>
          </cell>
          <cell r="BL9" t="str">
            <v>DIFFERENCE</v>
          </cell>
          <cell r="BQ9" t="str">
            <v>ON-HAND LBS.</v>
          </cell>
          <cell r="BT9">
            <v>25992.626</v>
          </cell>
        </row>
        <row r="10">
          <cell r="B10" t="str">
            <v>TOTAL COMMITMENTS</v>
          </cell>
          <cell r="F10">
            <v>31.25</v>
          </cell>
          <cell r="G10">
            <v>4812500</v>
          </cell>
          <cell r="H10">
            <v>0.74536975168831165</v>
          </cell>
          <cell r="I10">
            <v>3587091.9299999997</v>
          </cell>
          <cell r="J10">
            <v>22.318000000000001</v>
          </cell>
          <cell r="K10">
            <v>283.85000000000002</v>
          </cell>
          <cell r="L10">
            <v>43712900</v>
          </cell>
          <cell r="M10">
            <v>6.5892989254888137E-2</v>
          </cell>
          <cell r="N10">
            <v>2880373.65</v>
          </cell>
          <cell r="O10">
            <v>0</v>
          </cell>
          <cell r="P10">
            <v>315.10000000000002</v>
          </cell>
          <cell r="Q10">
            <v>48525400</v>
          </cell>
          <cell r="R10">
            <v>0.1332800055228808</v>
          </cell>
          <cell r="S10">
            <v>6467465.5800000001</v>
          </cell>
          <cell r="V10">
            <v>1.3196150565090434</v>
          </cell>
          <cell r="W10">
            <v>4535.4800000000005</v>
          </cell>
          <cell r="X10">
            <v>4.1673944268888254</v>
          </cell>
          <cell r="Y10">
            <v>8028.4918900000002</v>
          </cell>
          <cell r="AC10" t="str">
            <v>TITLED</v>
          </cell>
          <cell r="AE10">
            <v>36.715000000000003</v>
          </cell>
          <cell r="AF10">
            <v>0.74870346392978593</v>
          </cell>
          <cell r="AG10">
            <v>4233.2517424400421</v>
          </cell>
          <cell r="AH10">
            <v>4.658809175207419</v>
          </cell>
          <cell r="AI10" t="str">
            <v>MHCC Blended Basis</v>
          </cell>
          <cell r="AJ10">
            <v>0</v>
          </cell>
          <cell r="AK10">
            <v>0</v>
          </cell>
          <cell r="AL10">
            <v>0</v>
          </cell>
          <cell r="AN10">
            <v>0</v>
          </cell>
          <cell r="AP10">
            <v>36.715000000000003</v>
          </cell>
          <cell r="AQ10">
            <v>0.74870346392978593</v>
          </cell>
          <cell r="AT10">
            <v>4233.2517424400421</v>
          </cell>
          <cell r="AV10" t="str">
            <v>ON-HAND MHCC BLEND RATE</v>
          </cell>
          <cell r="AY10">
            <v>0.86210406702346276</v>
          </cell>
          <cell r="BD10" t="str">
            <v>MHCC Blended Basis</v>
          </cell>
          <cell r="BF10">
            <v>0.3539728249251719</v>
          </cell>
          <cell r="BI10">
            <v>0.4767665821352482</v>
          </cell>
          <cell r="BL10">
            <v>0.12279375721007631</v>
          </cell>
          <cell r="BQ10" t="str">
            <v>ON-HAND MHCC BLEND RATE</v>
          </cell>
          <cell r="BT10">
            <v>0.52080720000000003</v>
          </cell>
        </row>
        <row r="11">
          <cell r="B11" t="str">
            <v>TITLED</v>
          </cell>
          <cell r="H11" t="str">
            <v xml:space="preserve">  TOTAL</v>
          </cell>
          <cell r="J11">
            <v>65.192999999999998</v>
          </cell>
          <cell r="K11">
            <v>1.2295821328663368</v>
          </cell>
          <cell r="L11">
            <v>12344.662790145085</v>
          </cell>
          <cell r="M11">
            <v>12.173355357655845</v>
          </cell>
          <cell r="O11">
            <v>33.299999999999997</v>
          </cell>
          <cell r="P11">
            <v>0.12846846846846846</v>
          </cell>
          <cell r="Q11">
            <v>658.8119999999999</v>
          </cell>
          <cell r="S11">
            <v>6.2180407928756098</v>
          </cell>
          <cell r="V11">
            <v>1.2690806923568436</v>
          </cell>
          <cell r="W11">
            <v>18785.150690145081</v>
          </cell>
          <cell r="X11">
            <v>17.947917265153688</v>
          </cell>
          <cell r="Y11">
            <v>22278.162580145083</v>
          </cell>
          <cell r="AC11" t="str">
            <v xml:space="preserve">  TOTAL</v>
          </cell>
          <cell r="AE11">
            <v>67.965000000000003</v>
          </cell>
          <cell r="AF11">
            <v>0.74717063809963702</v>
          </cell>
          <cell r="AG11">
            <v>7820.3436724400426</v>
          </cell>
          <cell r="AH11">
            <v>8.6241581259150824</v>
          </cell>
          <cell r="AI11" t="str">
            <v>Average of Priced &amp; Current</v>
          </cell>
          <cell r="AJ11">
            <v>283.85000000000002</v>
          </cell>
          <cell r="AK11">
            <v>6.5892989254888137E-2</v>
          </cell>
          <cell r="AL11">
            <v>2880.3736499999995</v>
          </cell>
          <cell r="AN11">
            <v>36.018057589067844</v>
          </cell>
          <cell r="AP11">
            <v>351.81500000000005</v>
          </cell>
          <cell r="AQ11">
            <v>0.79471761413936814</v>
          </cell>
          <cell r="AT11">
            <v>43057.410922440045</v>
          </cell>
          <cell r="AV11" t="str">
            <v>TOTAL ON-HAND VARIANCE $</v>
          </cell>
          <cell r="AY11">
            <v>844.59426521032185</v>
          </cell>
          <cell r="BD11" t="str">
            <v>Average of Priced &amp; Current</v>
          </cell>
          <cell r="BQ11" t="str">
            <v>TOTAL ON-HAND VARIANCE $</v>
          </cell>
          <cell r="BT11">
            <v>3234.2207874278738</v>
          </cell>
        </row>
        <row r="12">
          <cell r="B12" t="str">
            <v xml:space="preserve">  IN-TRANSIT </v>
          </cell>
          <cell r="F12">
            <v>34.497</v>
          </cell>
          <cell r="G12">
            <v>5312538</v>
          </cell>
          <cell r="H12">
            <v>0.75330623517422368</v>
          </cell>
          <cell r="I12">
            <v>4001968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P12">
            <v>34.497</v>
          </cell>
          <cell r="Q12">
            <v>5312538</v>
          </cell>
          <cell r="R12">
            <v>0.75330623517422368</v>
          </cell>
          <cell r="S12">
            <v>4001968</v>
          </cell>
        </row>
        <row r="13">
          <cell r="A13" t="str">
            <v>OTHER MILDS</v>
          </cell>
          <cell r="B13" t="str">
            <v xml:space="preserve">  ON HAND</v>
          </cell>
          <cell r="F13">
            <v>2.218</v>
          </cell>
          <cell r="G13">
            <v>341572</v>
          </cell>
          <cell r="H13">
            <v>0.67711563723034007</v>
          </cell>
          <cell r="I13">
            <v>231283.74244004171</v>
          </cell>
          <cell r="J13">
            <v>16.748999999999999</v>
          </cell>
          <cell r="K13">
            <v>0</v>
          </cell>
          <cell r="L13">
            <v>0</v>
          </cell>
          <cell r="M13">
            <v>0.67711563723034007</v>
          </cell>
          <cell r="N13">
            <v>0</v>
          </cell>
          <cell r="O13">
            <v>39.125</v>
          </cell>
          <cell r="P13">
            <v>2.218</v>
          </cell>
          <cell r="Q13">
            <v>341572</v>
          </cell>
          <cell r="R13">
            <v>0.67711563723034007</v>
          </cell>
          <cell r="S13">
            <v>231283.74244004171</v>
          </cell>
          <cell r="V13" t="str">
            <v>OTHER MILDS</v>
          </cell>
          <cell r="W13">
            <v>8885.7219930257925</v>
          </cell>
          <cell r="X13">
            <v>13.419220122682706</v>
          </cell>
          <cell r="Y13">
            <v>8885.7219930257925</v>
          </cell>
          <cell r="AA13">
            <v>320.89999999999998</v>
          </cell>
          <cell r="AC13" t="str">
            <v>COMMITMENTS</v>
          </cell>
          <cell r="AE13">
            <v>39.090000000000003</v>
          </cell>
          <cell r="AF13">
            <v>0.48234747752411644</v>
          </cell>
          <cell r="AG13">
            <v>2865.9543602554922</v>
          </cell>
          <cell r="AH13">
            <v>6.33430975381739</v>
          </cell>
          <cell r="AJ13">
            <v>96.614999999999995</v>
          </cell>
          <cell r="AK13">
            <v>-0.17144977892985505</v>
          </cell>
          <cell r="AL13">
            <v>-2517.8222994788075</v>
          </cell>
          <cell r="AM13">
            <v>0.54421016000302291</v>
          </cell>
          <cell r="AN13">
            <v>15.655905266438142</v>
          </cell>
          <cell r="AP13">
            <v>133.155</v>
          </cell>
          <cell r="AQ13">
            <v>0.53647123656723195</v>
          </cell>
          <cell r="AT13">
            <v>10857.941780776686</v>
          </cell>
          <cell r="AU13" t="str">
            <v>Prior Week</v>
          </cell>
          <cell r="AV13" t="str">
            <v>OPEN COMMITMENT LBS.</v>
          </cell>
          <cell r="AY13">
            <v>39407.148000000001</v>
          </cell>
          <cell r="BP13" t="str">
            <v>Prior Week</v>
          </cell>
          <cell r="BQ13" t="str">
            <v>OPEN COMMITMENT LBS.</v>
          </cell>
          <cell r="BT13">
            <v>40395.395999999993</v>
          </cell>
        </row>
        <row r="14">
          <cell r="A14" t="str">
            <v xml:space="preserve"> TG Commits Priced:</v>
          </cell>
          <cell r="B14" t="str">
            <v>TOTAL TITLED</v>
          </cell>
          <cell r="C14" t="str">
            <v>M bags</v>
          </cell>
          <cell r="D14" t="str">
            <v>@</v>
          </cell>
          <cell r="E14">
            <v>1.0563750108225107</v>
          </cell>
          <cell r="F14">
            <v>36.715000000000003</v>
          </cell>
          <cell r="G14">
            <v>5654110</v>
          </cell>
          <cell r="H14">
            <v>0.74870346392978593</v>
          </cell>
          <cell r="I14">
            <v>4233251.7424400421</v>
          </cell>
          <cell r="J14">
            <v>30.890999999999998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36.715000000000003</v>
          </cell>
          <cell r="Q14">
            <v>5654110</v>
          </cell>
          <cell r="R14">
            <v>0.74870346392978593</v>
          </cell>
          <cell r="S14">
            <v>4233251.7424400421</v>
          </cell>
          <cell r="V14" t="str">
            <v xml:space="preserve"> TG Commits Priced:</v>
          </cell>
          <cell r="W14">
            <v>21.35</v>
          </cell>
          <cell r="X14" t="str">
            <v>M bags</v>
          </cell>
          <cell r="Y14" t="str">
            <v>@</v>
          </cell>
          <cell r="Z14">
            <v>0.49686394152295793</v>
          </cell>
          <cell r="AC14" t="str">
            <v>TITLED</v>
          </cell>
          <cell r="AE14">
            <v>31.130000000000003</v>
          </cell>
          <cell r="AF14">
            <v>0.43743627855310713</v>
          </cell>
          <cell r="AG14">
            <v>2069.8434854064503</v>
          </cell>
          <cell r="AH14">
            <v>5.0444375194764728</v>
          </cell>
          <cell r="AJ14">
            <v>0</v>
          </cell>
          <cell r="AK14">
            <v>0</v>
          </cell>
          <cell r="AL14">
            <v>0</v>
          </cell>
          <cell r="AN14">
            <v>0</v>
          </cell>
          <cell r="AP14">
            <v>31.130000000000003</v>
          </cell>
          <cell r="AQ14">
            <v>0.43743627855310713</v>
          </cell>
          <cell r="AT14">
            <v>1516.874</v>
          </cell>
          <cell r="AV14" t="str">
            <v>OPEN COMMITMENT MHCC BLEND MKT RATE</v>
          </cell>
          <cell r="AY14">
            <v>0.86667957165025766</v>
          </cell>
          <cell r="BQ14" t="str">
            <v>OPEN COMMITMENT MHCC BLEND MKT RATE</v>
          </cell>
          <cell r="BT14">
            <v>0.51307720000000001</v>
          </cell>
        </row>
        <row r="15">
          <cell r="A15" t="str">
            <v xml:space="preserve">Unpriced: </v>
          </cell>
          <cell r="B15">
            <v>4.9000000000000004</v>
          </cell>
          <cell r="C15" t="str">
            <v>M bags</v>
          </cell>
          <cell r="D15" t="str">
            <v>@</v>
          </cell>
          <cell r="E15">
            <v>-6.8035714285714283E-2</v>
          </cell>
          <cell r="H15" t="str">
            <v xml:space="preserve">  TOTAL</v>
          </cell>
          <cell r="J15">
            <v>47.64</v>
          </cell>
          <cell r="K15">
            <v>1.0555784136497144</v>
          </cell>
          <cell r="L15">
            <v>7643.7388551934037</v>
          </cell>
          <cell r="M15">
            <v>11.849925793705241</v>
          </cell>
          <cell r="O15">
            <v>39.125</v>
          </cell>
          <cell r="P15">
            <v>-5.8796631902889383E-2</v>
          </cell>
          <cell r="Q15">
            <v>-349.66356992648315</v>
          </cell>
          <cell r="S15">
            <v>9.7319132384281595</v>
          </cell>
          <cell r="V15" t="str">
            <v xml:space="preserve">Unpriced: </v>
          </cell>
          <cell r="W15">
            <v>69.3</v>
          </cell>
          <cell r="X15" t="str">
            <v>M bags</v>
          </cell>
          <cell r="Y15" t="str">
            <v>@</v>
          </cell>
          <cell r="Z15">
            <v>-0.17814141414141413</v>
          </cell>
          <cell r="AB15" t="str">
            <v>PRICED PHYSICALS</v>
          </cell>
          <cell r="AC15" t="str">
            <v xml:space="preserve">  TOTAL</v>
          </cell>
          <cell r="AE15">
            <v>70.22</v>
          </cell>
          <cell r="AF15">
            <v>0.46243740028162833</v>
          </cell>
          <cell r="AG15">
            <v>4935.797845661943</v>
          </cell>
          <cell r="AH15">
            <v>11.378747273293863</v>
          </cell>
          <cell r="AJ15">
            <v>96.614999999999995</v>
          </cell>
          <cell r="AK15">
            <v>-0.17144977892985505</v>
          </cell>
          <cell r="AL15">
            <v>-2517.8222994788075</v>
          </cell>
          <cell r="AN15">
            <v>15.655905266438142</v>
          </cell>
          <cell r="AP15">
            <v>164.285</v>
          </cell>
          <cell r="AQ15">
            <v>0.51770532219294518</v>
          </cell>
          <cell r="AT15">
            <v>12374.815780776686</v>
          </cell>
          <cell r="AV15" t="str">
            <v xml:space="preserve">TOTAL COMMITMENT VARIANCE $ </v>
          </cell>
          <cell r="AW15" t="str">
            <v>PRICED PHYSICALS</v>
          </cell>
          <cell r="AY15">
            <v>2959.9851973894774</v>
          </cell>
          <cell r="BQ15" t="str">
            <v xml:space="preserve">TOTAL COMMITMENT VARIANCE $ </v>
          </cell>
          <cell r="BT15">
            <v>3742.7143739678472</v>
          </cell>
        </row>
        <row r="16">
          <cell r="B16" t="str">
            <v xml:space="preserve">TOTAL </v>
          </cell>
          <cell r="F16">
            <v>67.965000000000003</v>
          </cell>
          <cell r="G16">
            <v>10466610</v>
          </cell>
          <cell r="H16">
            <v>0.74717063809963702</v>
          </cell>
          <cell r="I16">
            <v>7820343.6724400418</v>
          </cell>
          <cell r="K16">
            <v>283.85000000000002</v>
          </cell>
          <cell r="L16">
            <v>43712900</v>
          </cell>
          <cell r="M16">
            <v>6.5892989254888137E-2</v>
          </cell>
          <cell r="N16">
            <v>2880373.65</v>
          </cell>
          <cell r="P16">
            <v>351.81500000000005</v>
          </cell>
          <cell r="Q16">
            <v>54179510</v>
          </cell>
          <cell r="R16">
            <v>0.19750487448926801</v>
          </cell>
          <cell r="S16">
            <v>10700717.322440041</v>
          </cell>
          <cell r="AH16" t="str">
            <v>EQUIV.</v>
          </cell>
          <cell r="AJ16" t="str">
            <v xml:space="preserve">        GREEN PIPELINE</v>
          </cell>
          <cell r="AV16" t="str">
            <v>ON-HAND LBS.</v>
          </cell>
          <cell r="AY16">
            <v>24398.548000000003</v>
          </cell>
          <cell r="BC16" t="str">
            <v>EQUIV.</v>
          </cell>
          <cell r="BE16" t="str">
            <v xml:space="preserve">        GREEN PIPELINE</v>
          </cell>
          <cell r="BQ16" t="str">
            <v>ON-HAND LBS.</v>
          </cell>
          <cell r="BT16">
            <v>30475.288</v>
          </cell>
        </row>
        <row r="17">
          <cell r="A17" t="str">
            <v>BRAZIL PK</v>
          </cell>
          <cell r="B17" t="str">
            <v>include PTSB's</v>
          </cell>
          <cell r="F17">
            <v>607.39757575757574</v>
          </cell>
          <cell r="H17" t="str">
            <v>COMMITMENTS</v>
          </cell>
          <cell r="J17">
            <v>100.72</v>
          </cell>
          <cell r="K17">
            <v>0.94597299471334206</v>
          </cell>
          <cell r="L17">
            <v>12576.748803633671</v>
          </cell>
          <cell r="M17">
            <v>8.6227542042254779</v>
          </cell>
          <cell r="O17">
            <v>185.04</v>
          </cell>
          <cell r="P17">
            <v>-0.11265190242087729</v>
          </cell>
          <cell r="Q17">
            <v>-2751.5542591626054</v>
          </cell>
          <cell r="R17">
            <v>1.0153119162129318</v>
          </cell>
          <cell r="S17">
            <v>15.841485682584217</v>
          </cell>
          <cell r="V17" t="str">
            <v>BRAZIL PK</v>
          </cell>
          <cell r="W17">
            <v>37376.026644471065</v>
          </cell>
          <cell r="X17">
            <v>23.9248896933365</v>
          </cell>
          <cell r="Y17">
            <v>37376.026644471072</v>
          </cell>
          <cell r="AA17">
            <v>713.8</v>
          </cell>
          <cell r="AC17" t="str">
            <v>COMMITMENTS</v>
          </cell>
          <cell r="AE17">
            <v>76.429999999999993</v>
          </cell>
          <cell r="AF17">
            <v>0.40951144838414238</v>
          </cell>
          <cell r="AG17">
            <v>4131.4627199999995</v>
          </cell>
          <cell r="AH17">
            <v>5.5678901653124129</v>
          </cell>
          <cell r="AJ17">
            <v>333.25</v>
          </cell>
          <cell r="AK17">
            <v>-0.21366558139534889</v>
          </cell>
          <cell r="AL17">
            <v>-9398.935260000002</v>
          </cell>
          <cell r="AM17">
            <v>0.51429750937734431</v>
          </cell>
          <cell r="AN17">
            <v>24.277108433734941</v>
          </cell>
          <cell r="AO17" t="str">
            <v xml:space="preserve"> VARIANCE TO MKT</v>
          </cell>
          <cell r="AP17">
            <v>409.68000000000006</v>
          </cell>
          <cell r="AQ17">
            <v>0.49474859646553399</v>
          </cell>
          <cell r="AT17">
            <v>26754.895860000001</v>
          </cell>
          <cell r="AV17" t="str">
            <v>ON-HAND MHCC BLEND RATE</v>
          </cell>
          <cell r="AY17">
            <v>0.86667957165025766</v>
          </cell>
          <cell r="BB17" t="str">
            <v>BAGS</v>
          </cell>
          <cell r="BC17" t="str">
            <v>GREEN LBS</v>
          </cell>
          <cell r="BE17" t="str">
            <v xml:space="preserve">      VARIANCE TO MKT</v>
          </cell>
          <cell r="BJ17" t="str">
            <v xml:space="preserve"> VARIANCE TO MKT</v>
          </cell>
          <cell r="BQ17" t="str">
            <v>ON-HAND MHCC BLEND RATE</v>
          </cell>
          <cell r="BT17">
            <v>0.51307720000000001</v>
          </cell>
        </row>
        <row r="18">
          <cell r="A18" t="str">
            <v>Inlcudes JW</v>
          </cell>
          <cell r="H18" t="str">
            <v>TITLED</v>
          </cell>
          <cell r="J18">
            <v>13.148</v>
          </cell>
          <cell r="K18">
            <v>1.0013417731891183</v>
          </cell>
          <cell r="L18">
            <v>1737.8646956735497</v>
          </cell>
          <cell r="M18">
            <v>1.1256152926643825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V18">
            <v>1.0013417731891183</v>
          </cell>
          <cell r="W18">
            <v>1737.8646956735497</v>
          </cell>
          <cell r="X18">
            <v>1.1256152926643825</v>
          </cell>
          <cell r="Y18">
            <v>1759.7339999999999</v>
          </cell>
          <cell r="AC18" t="str">
            <v>TITLED</v>
          </cell>
          <cell r="AE18">
            <v>58.084999999999994</v>
          </cell>
          <cell r="AF18">
            <v>0.38263235131725276</v>
          </cell>
          <cell r="AG18">
            <v>2933.7264166666664</v>
          </cell>
          <cell r="AH18">
            <v>4.2314653964695994</v>
          </cell>
          <cell r="AJ18">
            <v>0</v>
          </cell>
          <cell r="AK18">
            <v>0</v>
          </cell>
          <cell r="AL18">
            <v>0</v>
          </cell>
          <cell r="AN18">
            <v>0</v>
          </cell>
          <cell r="AP18">
            <v>58.084999999999994</v>
          </cell>
          <cell r="AQ18">
            <v>0.38263235131725276</v>
          </cell>
          <cell r="AT18">
            <v>2933.7264166666669</v>
          </cell>
          <cell r="AV18" t="str">
            <v>TOTAL ON-HAND VARIANCE $</v>
          </cell>
          <cell r="AY18">
            <v>1101.2724716892824</v>
          </cell>
          <cell r="BB18" t="str">
            <v>(M)</v>
          </cell>
          <cell r="BC18" t="str">
            <v>(M)</v>
          </cell>
          <cell r="BE18" t="str">
            <v>RATE</v>
          </cell>
          <cell r="BF18" t="str">
            <v>TOTAL M$</v>
          </cell>
          <cell r="BL18" t="str">
            <v>TOTAL M$</v>
          </cell>
          <cell r="BQ18" t="str">
            <v>TOTAL ON-HAND VARIANCE $</v>
          </cell>
          <cell r="BT18">
            <v>3083.5191006719051</v>
          </cell>
        </row>
        <row r="19">
          <cell r="A19" t="str">
            <v>COLOMBIAN-AE</v>
          </cell>
          <cell r="B19">
            <v>5.95</v>
          </cell>
          <cell r="C19" t="str">
            <v>M bags</v>
          </cell>
          <cell r="D19" t="str">
            <v>@</v>
          </cell>
          <cell r="E19">
            <v>0.65863529411764699</v>
          </cell>
          <cell r="F19" t="str">
            <v>BAGS</v>
          </cell>
          <cell r="H19" t="str">
            <v>PRICED</v>
          </cell>
          <cell r="J19">
            <v>113.86799999999999</v>
          </cell>
          <cell r="K19" t="str">
            <v>BAGS</v>
          </cell>
          <cell r="L19">
            <v>16483.494332535585</v>
          </cell>
          <cell r="M19" t="str">
            <v>UNPRICED</v>
          </cell>
          <cell r="O19">
            <v>185.04</v>
          </cell>
          <cell r="P19" t="str">
            <v>BAGS</v>
          </cell>
          <cell r="Q19">
            <v>-2751.5542591626054</v>
          </cell>
          <cell r="R19" t="str">
            <v>GROSS</v>
          </cell>
          <cell r="S19">
            <v>15.841485682584217</v>
          </cell>
          <cell r="V19">
            <v>1.0126768872944665</v>
          </cell>
          <cell r="W19">
            <v>39113.891340144619</v>
          </cell>
          <cell r="X19">
            <v>25.050504986000885</v>
          </cell>
          <cell r="Y19">
            <v>39135.760644471069</v>
          </cell>
          <cell r="AC19" t="str">
            <v xml:space="preserve">  TOTAL</v>
          </cell>
          <cell r="AE19">
            <v>134.51499999999999</v>
          </cell>
          <cell r="AF19">
            <v>0.39790476992352253</v>
          </cell>
          <cell r="AG19">
            <v>8135.6723391919195</v>
          </cell>
          <cell r="AH19">
            <v>9.7993555617820114</v>
          </cell>
          <cell r="AJ19">
            <v>333.25</v>
          </cell>
          <cell r="AK19">
            <v>-0.21366558139534889</v>
          </cell>
          <cell r="AL19">
            <v>-9398.935260000002</v>
          </cell>
          <cell r="AN19">
            <v>24.277108433734941</v>
          </cell>
          <cell r="AP19">
            <v>467.76500000000004</v>
          </cell>
          <cell r="AQ19">
            <v>0.48082649434280589</v>
          </cell>
          <cell r="AT19">
            <v>29688.622276666669</v>
          </cell>
          <cell r="AU19" t="str">
            <v>COMMITMENTS</v>
          </cell>
          <cell r="AV19" t="str">
            <v>MHCC BLEND MKT RATE - WEIGHTED AVG for 2 week period</v>
          </cell>
          <cell r="BP19" t="str">
            <v>COMMITMENTS</v>
          </cell>
          <cell r="BQ19" t="str">
            <v>MHCC BLEND MKT RATE - WEIGHTED AVG for 2 week period</v>
          </cell>
        </row>
        <row r="20">
          <cell r="A20" t="str">
            <v>Unpriced</v>
          </cell>
          <cell r="B20">
            <v>16.36</v>
          </cell>
          <cell r="C20" t="str">
            <v>M bags</v>
          </cell>
          <cell r="D20" t="str">
            <v>@</v>
          </cell>
          <cell r="E20">
            <v>7.7897310513447421E-2</v>
          </cell>
          <cell r="F20" t="str">
            <v>000'S</v>
          </cell>
          <cell r="G20" t="str">
            <v>LBS.</v>
          </cell>
          <cell r="H20" t="str">
            <v>COST</v>
          </cell>
          <cell r="I20" t="str">
            <v>TOTAL $</v>
          </cell>
          <cell r="K20" t="str">
            <v>000'S</v>
          </cell>
          <cell r="L20" t="str">
            <v>LBS.</v>
          </cell>
          <cell r="M20" t="str">
            <v>COST</v>
          </cell>
          <cell r="N20" t="str">
            <v>TOTAL $</v>
          </cell>
          <cell r="P20" t="str">
            <v>000'S</v>
          </cell>
          <cell r="Q20" t="str">
            <v>LBS.</v>
          </cell>
          <cell r="R20" t="str">
            <v>COST</v>
          </cell>
          <cell r="S20" t="str">
            <v>TOTAL $</v>
          </cell>
          <cell r="AB20" t="str">
            <v>ON-HAND</v>
          </cell>
          <cell r="AE20" t="str">
            <v>Lbs (MSU)</v>
          </cell>
          <cell r="AF20" t="str">
            <v>GE LBS</v>
          </cell>
          <cell r="AW20" t="str">
            <v>ON-HAND</v>
          </cell>
          <cell r="AX20" t="str">
            <v>MKT RATE</v>
          </cell>
          <cell r="AY20" t="str">
            <v>AMOUNT</v>
          </cell>
          <cell r="AZ20" t="str">
            <v>Lbs (MSU)</v>
          </cell>
          <cell r="BA20" t="str">
            <v>GE LBS</v>
          </cell>
          <cell r="BR20" t="str">
            <v>LBS.</v>
          </cell>
          <cell r="BS20" t="str">
            <v>MKT RATE</v>
          </cell>
          <cell r="BT20" t="str">
            <v>AMOUNT</v>
          </cell>
        </row>
        <row r="21">
          <cell r="A21" t="str">
            <v xml:space="preserve">ROBUSTAS </v>
          </cell>
          <cell r="B21" t="str">
            <v>COMMITMENTS</v>
          </cell>
          <cell r="F21">
            <v>1266.4599242424242</v>
          </cell>
          <cell r="H21" t="str">
            <v>COMMITMENTS</v>
          </cell>
          <cell r="J21">
            <v>221.714</v>
          </cell>
          <cell r="K21">
            <v>0.59685732417766701</v>
          </cell>
          <cell r="L21">
            <v>17467.77447</v>
          </cell>
          <cell r="M21">
            <v>9.1034289986685035</v>
          </cell>
          <cell r="O21">
            <v>30.1</v>
          </cell>
          <cell r="P21">
            <v>5.9448837209302323E-2</v>
          </cell>
          <cell r="Q21">
            <v>236.20212000000001</v>
          </cell>
          <cell r="R21">
            <v>0.61466214384722007</v>
          </cell>
          <cell r="S21">
            <v>1.2358859289892472</v>
          </cell>
          <cell r="V21" t="str">
            <v xml:space="preserve">ROBUSTAS </v>
          </cell>
          <cell r="W21">
            <v>19909.950099933772</v>
          </cell>
          <cell r="X21">
            <v>10.33931492765775</v>
          </cell>
          <cell r="Y21">
            <v>19909.950099933772</v>
          </cell>
          <cell r="AA21">
            <v>1511.3000000000002</v>
          </cell>
          <cell r="AC21" t="str">
            <v>COMMITMENTS</v>
          </cell>
          <cell r="AD21" t="str">
            <v>MHCC  -    FINISHED GOODS</v>
          </cell>
          <cell r="AE21">
            <v>121.52300000000001</v>
          </cell>
          <cell r="AF21">
            <v>0.31232471206971912</v>
          </cell>
          <cell r="AG21">
            <v>5010.0119499999992</v>
          </cell>
          <cell r="AH21">
            <v>4.1812982200754316</v>
          </cell>
          <cell r="AJ21">
            <v>604.38000000000011</v>
          </cell>
          <cell r="AK21">
            <v>-5.7470796518746484E-3</v>
          </cell>
          <cell r="AL21">
            <v>-458.49144000000013</v>
          </cell>
          <cell r="AM21">
            <v>0.36845181515167286</v>
          </cell>
          <cell r="AN21">
            <v>20.795182955071795</v>
          </cell>
          <cell r="AP21">
            <v>725.90300000000002</v>
          </cell>
          <cell r="AQ21">
            <v>0.35905560939439096</v>
          </cell>
          <cell r="AT21">
            <v>34404.41981146059</v>
          </cell>
          <cell r="AV21" t="str">
            <v>Current</v>
          </cell>
          <cell r="AW21">
            <v>51709.885999999999</v>
          </cell>
          <cell r="AX21">
            <v>0.86210406702346276</v>
          </cell>
          <cell r="AY21" t="str">
            <v>MHCC  -    FINISHED GOODS</v>
          </cell>
          <cell r="AZ21">
            <v>37260.458000000006</v>
          </cell>
          <cell r="BB21">
            <v>298.56652463483647</v>
          </cell>
          <cell r="BC21">
            <v>41500.746924242267</v>
          </cell>
          <cell r="BQ21" t="str">
            <v>Current</v>
          </cell>
          <cell r="BR21">
            <v>36883.976000000002</v>
          </cell>
          <cell r="BS21">
            <v>0.52080720000000003</v>
          </cell>
          <cell r="BT21">
            <v>19209.440265427202</v>
          </cell>
        </row>
        <row r="22">
          <cell r="B22" t="str">
            <v xml:space="preserve">  REGULAR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16.29900000000001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V22">
            <v>0.58706229267455068</v>
          </cell>
          <cell r="W22">
            <v>9012.268</v>
          </cell>
          <cell r="X22">
            <v>4.7751593905488523</v>
          </cell>
          <cell r="Y22">
            <v>9012.268</v>
          </cell>
          <cell r="AC22" t="str">
            <v>TITLED</v>
          </cell>
          <cell r="AD22" t="str">
            <v>FSD      -    FINISHED GOODS</v>
          </cell>
          <cell r="AE22">
            <v>60.148000000000003</v>
          </cell>
          <cell r="AF22">
            <v>0.29346381401368632</v>
          </cell>
          <cell r="AG22">
            <v>2329.966516058967</v>
          </cell>
          <cell r="AH22">
            <v>2.069540131013035</v>
          </cell>
          <cell r="AJ22">
            <v>0</v>
          </cell>
          <cell r="AK22">
            <v>0</v>
          </cell>
          <cell r="AL22">
            <v>0</v>
          </cell>
          <cell r="AN22">
            <v>0</v>
          </cell>
          <cell r="AP22">
            <v>60.148000000000003</v>
          </cell>
          <cell r="AQ22">
            <v>0.29346381401368632</v>
          </cell>
          <cell r="AT22">
            <v>2226.5381294479835</v>
          </cell>
          <cell r="AV22" t="str">
            <v>Prior</v>
          </cell>
          <cell r="AW22">
            <v>39407.148000000001</v>
          </cell>
          <cell r="AX22">
            <v>0.86667957165025766</v>
          </cell>
          <cell r="AY22" t="str">
            <v>FSD      -    FINISHED GOODS</v>
          </cell>
          <cell r="AZ22">
            <v>5089.25</v>
          </cell>
          <cell r="BB22">
            <v>37.770224112655605</v>
          </cell>
          <cell r="BC22">
            <v>5287.8313757717842</v>
          </cell>
          <cell r="BQ22" t="str">
            <v>Prior</v>
          </cell>
          <cell r="BR22">
            <v>40395.395999999993</v>
          </cell>
          <cell r="BS22">
            <v>0.51307720000000001</v>
          </cell>
          <cell r="BT22">
            <v>20725.956672571196</v>
          </cell>
        </row>
        <row r="23">
          <cell r="B23" t="str">
            <v xml:space="preserve">  FSD SPEC PURCH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338.01300000000003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0.1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V23">
            <v>0.59521862275520332</v>
          </cell>
          <cell r="W23">
            <v>28922.218099933772</v>
          </cell>
          <cell r="X23">
            <v>15.114474318206604</v>
          </cell>
          <cell r="Y23">
            <v>28922.218099933772</v>
          </cell>
          <cell r="AC23" t="str">
            <v xml:space="preserve">  TOTAL</v>
          </cell>
          <cell r="AE23">
            <v>181.67100000000002</v>
          </cell>
          <cell r="AF23">
            <v>0.30724367019720294</v>
          </cell>
          <cell r="AG23">
            <v>7367.8789547082806</v>
          </cell>
          <cell r="AH23">
            <v>6.2508383510884675</v>
          </cell>
          <cell r="AJ23">
            <v>604.38000000000011</v>
          </cell>
          <cell r="AK23">
            <v>-5.7470796518746484E-3</v>
          </cell>
          <cell r="AL23">
            <v>-458.49144000000013</v>
          </cell>
          <cell r="AN23">
            <v>20.795182955071795</v>
          </cell>
          <cell r="AP23">
            <v>786.05100000000004</v>
          </cell>
          <cell r="AQ23">
            <v>0.35403657715785841</v>
          </cell>
          <cell r="AT23">
            <v>36630.957940908571</v>
          </cell>
          <cell r="AW23">
            <v>91117.034</v>
          </cell>
          <cell r="AX23">
            <v>0.86408292410525489</v>
          </cell>
          <cell r="AY23">
            <v>78732.673174517928</v>
          </cell>
          <cell r="AZ23" t="str">
            <v>WIP</v>
          </cell>
          <cell r="BA23">
            <v>13970.222000000002</v>
          </cell>
          <cell r="BR23">
            <v>77279.372000000003</v>
          </cell>
          <cell r="BS23">
            <v>0.51676658213524818</v>
          </cell>
          <cell r="BT23">
            <v>39935.396937998397</v>
          </cell>
        </row>
        <row r="24">
          <cell r="B24" t="str">
            <v xml:space="preserve">  FSD LONG TERM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AD24" t="str">
            <v>WIP/DECAF/GFM/RGFM</v>
          </cell>
          <cell r="AE24" t="str">
            <v>DECAF</v>
          </cell>
          <cell r="AF24">
            <v>4634.1379999999999</v>
          </cell>
          <cell r="AG24">
            <v>156.32837142857144</v>
          </cell>
          <cell r="AH24">
            <v>21885.972000000002</v>
          </cell>
          <cell r="AY24" t="str">
            <v>WIP/DECAF/GFM/RGFM</v>
          </cell>
          <cell r="AZ24" t="str">
            <v>DECAF</v>
          </cell>
          <cell r="BA24">
            <v>8606.2070000000003</v>
          </cell>
          <cell r="BB24">
            <v>238.03350714285719</v>
          </cell>
          <cell r="BC24">
            <v>33324.691000000006</v>
          </cell>
        </row>
        <row r="25">
          <cell r="A25" t="str">
            <v>TOTAL GREEN</v>
          </cell>
          <cell r="B25" t="str">
            <v>TOTAL COMMITM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382.05799999999999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287.565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V25" t="str">
            <v>TOTAL GREEN</v>
          </cell>
          <cell r="X25">
            <v>14.745707780853389</v>
          </cell>
          <cell r="Y25">
            <v>80421.369427575715</v>
          </cell>
          <cell r="AA25">
            <v>2955.8</v>
          </cell>
          <cell r="AC25" t="str">
            <v>COMMITMENTS</v>
          </cell>
          <cell r="AD25" t="str">
            <v/>
          </cell>
          <cell r="AE25">
            <v>266.29300000000006</v>
          </cell>
          <cell r="AF25">
            <v>0.42101543105093941</v>
          </cell>
          <cell r="AH25">
            <v>4.6847675756140479</v>
          </cell>
          <cell r="AJ25">
            <v>1318.095</v>
          </cell>
          <cell r="AK25">
            <v>-5.5032733142381968E-2</v>
          </cell>
          <cell r="AM25">
            <v>0.51245588720847901</v>
          </cell>
          <cell r="AN25">
            <v>23.188625752757289</v>
          </cell>
          <cell r="AP25">
            <v>1584.3879999999999</v>
          </cell>
          <cell r="AQ25">
            <v>0.49708720643611792</v>
          </cell>
          <cell r="AT25">
            <v>110841.41663223729</v>
          </cell>
          <cell r="AV25" t="str">
            <v xml:space="preserve">PRICED COMMITMENTS - PRICED POSITION RATE </v>
          </cell>
          <cell r="AY25" t="str">
            <v/>
          </cell>
          <cell r="AZ25" t="str">
            <v>GFM</v>
          </cell>
          <cell r="BA25">
            <v>10224.241</v>
          </cell>
          <cell r="BQ25" t="str">
            <v xml:space="preserve">PRICED COMMITMENTS - PRICED POSITION RATE </v>
          </cell>
        </row>
        <row r="26">
          <cell r="B26" t="str">
            <v>TITLED</v>
          </cell>
          <cell r="H26" t="str">
            <v>TITLED</v>
          </cell>
          <cell r="J26">
            <v>199.80699999999999</v>
          </cell>
          <cell r="K26">
            <v>0.82141666836759986</v>
          </cell>
          <cell r="L26">
            <v>21664.4736338613</v>
          </cell>
          <cell r="M26">
            <v>4.3999319536051962</v>
          </cell>
          <cell r="O26">
            <v>0</v>
          </cell>
          <cell r="P26">
            <v>0</v>
          </cell>
          <cell r="S26">
            <v>0</v>
          </cell>
          <cell r="V26">
            <v>0.82141666836759986</v>
          </cell>
          <cell r="X26">
            <v>4.3999319536051962</v>
          </cell>
          <cell r="Y26">
            <v>20799.430619999999</v>
          </cell>
          <cell r="AC26" t="str">
            <v>TITLED</v>
          </cell>
          <cell r="AD26" t="str">
            <v>GREEN TITLED</v>
          </cell>
          <cell r="AE26">
            <v>186.07799999999997</v>
          </cell>
          <cell r="AF26">
            <v>0.44392469545671204</v>
          </cell>
          <cell r="AG26">
            <v>199.80699999999999</v>
          </cell>
          <cell r="AH26">
            <v>3.2735827863860876</v>
          </cell>
          <cell r="AJ26">
            <v>0</v>
          </cell>
          <cell r="AK26">
            <v>0</v>
          </cell>
          <cell r="AN26">
            <v>0</v>
          </cell>
          <cell r="AP26">
            <v>186.07799999999997</v>
          </cell>
          <cell r="AQ26">
            <v>0.44392469545671204</v>
          </cell>
          <cell r="AT26">
            <v>10910.390288554692</v>
          </cell>
          <cell r="AW26" t="str">
            <v>LBS.</v>
          </cell>
          <cell r="AX26" t="str">
            <v>TOTAL VARIANCE $</v>
          </cell>
          <cell r="AY26" t="str">
            <v>GREEN TITLED</v>
          </cell>
          <cell r="AZ26" t="str">
            <v>RGFM</v>
          </cell>
          <cell r="BA26">
            <v>524.02099999999996</v>
          </cell>
          <cell r="BB26">
            <v>186.07799999999997</v>
          </cell>
          <cell r="BC26">
            <v>25862.885999999999</v>
          </cell>
          <cell r="BR26" t="str">
            <v>LBS.</v>
          </cell>
          <cell r="BS26" t="str">
            <v>TOTAL VARIANCE $</v>
          </cell>
        </row>
        <row r="27">
          <cell r="B27" t="str">
            <v xml:space="preserve">  IN-TRANSIT 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581.86500000000001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287.56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V27">
            <v>0.86644364528049256</v>
          </cell>
          <cell r="X27">
            <v>19.145639734458584</v>
          </cell>
          <cell r="Y27">
            <v>101220.80004757571</v>
          </cell>
          <cell r="AC27" t="str">
            <v xml:space="preserve">  TOTAL</v>
          </cell>
          <cell r="AD27" t="str">
            <v>OFFSHORE POWDER TITLED</v>
          </cell>
          <cell r="AE27">
            <v>452.37100000000009</v>
          </cell>
          <cell r="AF27">
            <v>0.4305738723539061</v>
          </cell>
          <cell r="AG27">
            <v>20.272060704447068</v>
          </cell>
          <cell r="AH27">
            <v>7.9583503620001368</v>
          </cell>
          <cell r="AJ27">
            <v>1318.095</v>
          </cell>
          <cell r="AK27">
            <v>-5.5032733142381968E-2</v>
          </cell>
          <cell r="AN27">
            <v>23.188625752757289</v>
          </cell>
          <cell r="AP27">
            <v>1770.4659999999999</v>
          </cell>
          <cell r="AQ27">
            <v>0.4914997657747181</v>
          </cell>
          <cell r="AT27">
            <v>121751.80692079198</v>
          </cell>
          <cell r="AV27" t="str">
            <v>Current</v>
          </cell>
          <cell r="AW27">
            <v>51709.885999999999</v>
          </cell>
          <cell r="AX27">
            <v>3207.9794356689708</v>
          </cell>
          <cell r="AY27" t="str">
            <v>OFFSHORE POWDER TITLED</v>
          </cell>
          <cell r="AZ27">
            <v>6.2038029549494091E-2</v>
          </cell>
          <cell r="BB27">
            <v>6.9658869539551365</v>
          </cell>
          <cell r="BC27">
            <v>930.23409090909081</v>
          </cell>
          <cell r="BQ27" t="str">
            <v>Current</v>
          </cell>
          <cell r="BR27">
            <v>36883.976000000002</v>
          </cell>
          <cell r="BS27">
            <v>3572.381463744508</v>
          </cell>
        </row>
        <row r="28">
          <cell r="B28" t="str">
            <v xml:space="preserve">  ON HAND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AV28" t="str">
            <v>Prior</v>
          </cell>
          <cell r="AW28">
            <v>39407.148000000001</v>
          </cell>
          <cell r="AX28">
            <v>2959.9851973894774</v>
          </cell>
          <cell r="AZ28">
            <v>7.5112900770933161E-2</v>
          </cell>
          <cell r="BQ28" t="str">
            <v>Prior</v>
          </cell>
          <cell r="BR28">
            <v>40395.395999999993</v>
          </cell>
          <cell r="BS28">
            <v>3742.7143739678472</v>
          </cell>
        </row>
        <row r="29">
          <cell r="B29" t="str">
            <v>TOTAL TITLED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AC29" t="str">
            <v>TOTAL ON-HAND</v>
          </cell>
          <cell r="AG29">
            <v>611.07377043985866</v>
          </cell>
          <cell r="AH29">
            <v>84670.158981175089</v>
          </cell>
          <cell r="AW29">
            <v>91117.034</v>
          </cell>
          <cell r="AX29" t="str">
            <v>TOTAL ON-HAND</v>
          </cell>
          <cell r="AZ29">
            <v>6.7692772276350094E-2</v>
          </cell>
          <cell r="BB29">
            <v>767.41414284430448</v>
          </cell>
          <cell r="BC29">
            <v>106906.38939092314</v>
          </cell>
          <cell r="BR29">
            <v>77279.372000000003</v>
          </cell>
          <cell r="BS29">
            <v>7315.0958377123552</v>
          </cell>
        </row>
        <row r="30">
          <cell r="F30" t="str">
            <v>FORWARD 12-MONTH</v>
          </cell>
          <cell r="J30" t="str">
            <v>(M)</v>
          </cell>
          <cell r="K30" t="str">
            <v>PRICED</v>
          </cell>
          <cell r="L30" t="str">
            <v>AMOUNT</v>
          </cell>
          <cell r="N30" t="str">
            <v>AMOUNT</v>
          </cell>
          <cell r="P30" t="str">
            <v>UNPRICED</v>
          </cell>
          <cell r="V30" t="str">
            <v>GROSS</v>
          </cell>
          <cell r="W30" t="str">
            <v>AMOUNT</v>
          </cell>
          <cell r="Y30" t="str">
            <v xml:space="preserve">TOTAL </v>
          </cell>
          <cell r="AA30" t="str">
            <v>FORWARD 12-MONTH</v>
          </cell>
          <cell r="AE30" t="str">
            <v>(M)</v>
          </cell>
          <cell r="AF30" t="str">
            <v>PRICED</v>
          </cell>
          <cell r="AG30" t="str">
            <v>AMOUNT</v>
          </cell>
          <cell r="AI30" t="str">
            <v>AMOUNT</v>
          </cell>
          <cell r="AK30" t="str">
            <v>UNPRICED</v>
          </cell>
          <cell r="AP30" t="str">
            <v>(M)</v>
          </cell>
          <cell r="AQ30" t="str">
            <v>GROSS</v>
          </cell>
          <cell r="AT30" t="str">
            <v xml:space="preserve">TOTAL </v>
          </cell>
        </row>
        <row r="31">
          <cell r="A31" t="str">
            <v>TYPE: OFFSHORE POWDER</v>
          </cell>
          <cell r="B31" t="str">
            <v xml:space="preserve">TOTAL 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 t="str">
            <v/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V31" t="str">
            <v>TYPE: OFFSHORE POWDER</v>
          </cell>
          <cell r="W31" t="str">
            <v>(IN 000'S)</v>
          </cell>
          <cell r="X31" t="str">
            <v>WOS</v>
          </cell>
          <cell r="Y31" t="str">
            <v>DOLLARS</v>
          </cell>
          <cell r="AA31" t="str">
            <v>REQUIREMENTS (LBS)*</v>
          </cell>
          <cell r="AE31" t="str">
            <v/>
          </cell>
          <cell r="AF31" t="str">
            <v>RATE*</v>
          </cell>
          <cell r="AG31" t="str">
            <v>(IN 000'S)</v>
          </cell>
          <cell r="AH31" t="str">
            <v>WOS</v>
          </cell>
          <cell r="AI31" t="str">
            <v>(IN 000'S)</v>
          </cell>
          <cell r="AK31" t="str">
            <v>RATE</v>
          </cell>
          <cell r="AP31" t="str">
            <v>LBS.</v>
          </cell>
          <cell r="AQ31" t="str">
            <v>RATE</v>
          </cell>
          <cell r="AT31" t="str">
            <v>DOLLARS</v>
          </cell>
          <cell r="AW31" t="str">
            <v>MHCC BLEND MKT RATE</v>
          </cell>
          <cell r="AZ31">
            <v>0.86408292410525489</v>
          </cell>
          <cell r="BR31" t="str">
            <v>MHCC BLEND MKT RATE</v>
          </cell>
        </row>
        <row r="32">
          <cell r="AB32" t="str">
            <v>OPEN COMMITMENTS</v>
          </cell>
          <cell r="AW32" t="str">
            <v>OPEN COMMITMENTS</v>
          </cell>
          <cell r="AZ32">
            <v>-6.7692772276350094E-2</v>
          </cell>
          <cell r="BR32" t="str">
            <v>PRICED COMMITMENTS RATE</v>
          </cell>
        </row>
        <row r="33">
          <cell r="Z33">
            <v>12.259853121175031</v>
          </cell>
          <cell r="AU33">
            <v>12.259853121175031</v>
          </cell>
          <cell r="AZ33">
            <v>0.79639015182890482</v>
          </cell>
        </row>
        <row r="34">
          <cell r="A34" t="str">
            <v>COLOMBIAN SUPREMOS-AS</v>
          </cell>
          <cell r="F34" t="str">
            <v>BAGS</v>
          </cell>
          <cell r="H34" t="str">
            <v>PRICED</v>
          </cell>
          <cell r="J34">
            <v>0</v>
          </cell>
          <cell r="K34" t="str">
            <v>BAGS</v>
          </cell>
          <cell r="L34">
            <v>0</v>
          </cell>
          <cell r="M34" t="str">
            <v>UNPRICED</v>
          </cell>
          <cell r="O34">
            <v>0</v>
          </cell>
          <cell r="P34" t="str">
            <v>BAGS</v>
          </cell>
          <cell r="R34" t="str">
            <v>GROSS</v>
          </cell>
          <cell r="S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C34" t="str">
            <v>COMMITMENTS</v>
          </cell>
          <cell r="AD34" t="str">
            <v>GREEN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J34">
            <v>0</v>
          </cell>
          <cell r="AK34">
            <v>0</v>
          </cell>
          <cell r="AN34">
            <v>0</v>
          </cell>
          <cell r="AP34">
            <v>0</v>
          </cell>
          <cell r="AQ34">
            <v>0</v>
          </cell>
          <cell r="AT34">
            <v>0</v>
          </cell>
          <cell r="AY34" t="str">
            <v>GREEN</v>
          </cell>
          <cell r="BB34">
            <v>241.06800000000007</v>
          </cell>
          <cell r="BC34">
            <v>32645.975999999999</v>
          </cell>
          <cell r="BE34">
            <v>9.6854565346873339E-2</v>
          </cell>
          <cell r="BF34">
            <v>3161.9118158044585</v>
          </cell>
          <cell r="BL34">
            <v>3354.5951310583018</v>
          </cell>
        </row>
        <row r="35">
          <cell r="F35" t="str">
            <v>000'S</v>
          </cell>
          <cell r="G35" t="str">
            <v>LBS.</v>
          </cell>
          <cell r="H35" t="str">
            <v>COST</v>
          </cell>
          <cell r="I35" t="str">
            <v>TOTAL $</v>
          </cell>
          <cell r="J35">
            <v>0</v>
          </cell>
          <cell r="K35" t="str">
            <v>000'S</v>
          </cell>
          <cell r="L35" t="str">
            <v>LBS.</v>
          </cell>
          <cell r="M35" t="str">
            <v>COST</v>
          </cell>
          <cell r="N35" t="str">
            <v>TOTAL $</v>
          </cell>
          <cell r="O35">
            <v>0</v>
          </cell>
          <cell r="P35" t="str">
            <v>000'S</v>
          </cell>
          <cell r="Q35" t="str">
            <v>LBS.</v>
          </cell>
          <cell r="R35" t="str">
            <v>COST</v>
          </cell>
          <cell r="S35" t="str">
            <v>TOTAL $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AC35" t="str">
            <v>TITLED</v>
          </cell>
          <cell r="AD35" t="str">
            <v>OFFSHORE POWDER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J35">
            <v>0</v>
          </cell>
          <cell r="AK35">
            <v>0</v>
          </cell>
          <cell r="AN35">
            <v>0</v>
          </cell>
          <cell r="AP35">
            <v>0</v>
          </cell>
          <cell r="AQ35">
            <v>0</v>
          </cell>
          <cell r="AT35">
            <v>0</v>
          </cell>
          <cell r="AU35" t="str">
            <v>ON-HAND</v>
          </cell>
          <cell r="AV35" t="str">
            <v>MHCC BLEND MKT RATE - WEIGHTED AVG for 2 week period</v>
          </cell>
          <cell r="AY35" t="str">
            <v>OFFSHORE POWDER</v>
          </cell>
          <cell r="BB35">
            <v>30.796426111767023</v>
          </cell>
          <cell r="BC35">
            <v>4055.6000909090908</v>
          </cell>
          <cell r="BE35" t="str">
            <v>N/A</v>
          </cell>
          <cell r="BF35" t="str">
            <v>N/A</v>
          </cell>
          <cell r="BL35" t="str">
            <v>N/A</v>
          </cell>
          <cell r="BP35" t="str">
            <v>ON-HAND</v>
          </cell>
          <cell r="BQ35" t="str">
            <v>MHCC BLEND MKT RATE - WEIGHTED AVG for 2 week period</v>
          </cell>
        </row>
        <row r="36">
          <cell r="B36" t="str">
            <v>COMMITMENTS</v>
          </cell>
          <cell r="H36" t="str">
            <v xml:space="preserve">  TOTAL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O36">
            <v>0</v>
          </cell>
          <cell r="P36">
            <v>0</v>
          </cell>
          <cell r="S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AC36" t="str">
            <v xml:space="preserve">  TOTAL</v>
          </cell>
          <cell r="AD36" t="str">
            <v>REALIZED GAINS/(LOSSES)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J36">
            <v>0</v>
          </cell>
          <cell r="AK36">
            <v>0</v>
          </cell>
          <cell r="AN36">
            <v>0</v>
          </cell>
          <cell r="AP36">
            <v>0</v>
          </cell>
          <cell r="AQ36">
            <v>0</v>
          </cell>
          <cell r="AT36">
            <v>0</v>
          </cell>
          <cell r="AY36" t="str">
            <v>REALIZED GAINS/(LOSSES)</v>
          </cell>
          <cell r="BB36">
            <v>0</v>
          </cell>
          <cell r="BC36">
            <v>0</v>
          </cell>
          <cell r="BE36">
            <v>8.300345170589149E-2</v>
          </cell>
          <cell r="BF36">
            <v>2709.7286923076927</v>
          </cell>
          <cell r="BL36">
            <v>2830.3592307692306</v>
          </cell>
        </row>
        <row r="37">
          <cell r="B37" t="str">
            <v xml:space="preserve">  REGULAR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AW37" t="str">
            <v>LBS.</v>
          </cell>
          <cell r="AX37" t="str">
            <v>RATE</v>
          </cell>
          <cell r="AY37" t="str">
            <v>AMOUNT</v>
          </cell>
          <cell r="BR37" t="str">
            <v>LBS.</v>
          </cell>
          <cell r="BS37" t="str">
            <v>RATE</v>
          </cell>
          <cell r="BT37" t="str">
            <v>AMOUNT</v>
          </cell>
        </row>
        <row r="38">
          <cell r="A38" t="str">
            <v>HICON / HHIC / PJ / PN</v>
          </cell>
          <cell r="B38" t="str">
            <v xml:space="preserve">  FSD SPEC PURCH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273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V38" t="str">
            <v>HICON / HHIC / PJ</v>
          </cell>
          <cell r="W38">
            <v>5975.5200099999993</v>
          </cell>
          <cell r="X38">
            <v>13.483001579219128</v>
          </cell>
          <cell r="Y38">
            <v>5975.5200099999993</v>
          </cell>
          <cell r="AA38">
            <v>11819</v>
          </cell>
          <cell r="AC38" t="str">
            <v>COMMITMENTS</v>
          </cell>
          <cell r="AE38">
            <v>1680</v>
          </cell>
          <cell r="AF38">
            <v>1.035999994047619</v>
          </cell>
          <cell r="AG38">
            <v>432.03440200708383</v>
          </cell>
          <cell r="AH38">
            <v>7.3914882815805063</v>
          </cell>
          <cell r="AJ38">
            <v>1.0000000000000001E-5</v>
          </cell>
          <cell r="AK38">
            <v>0</v>
          </cell>
          <cell r="AN38">
            <v>4.3996954057026823E-8</v>
          </cell>
          <cell r="AP38">
            <v>1680.00001</v>
          </cell>
          <cell r="AQ38">
            <v>1.0359999878809525</v>
          </cell>
          <cell r="AT38">
            <v>1740.47999</v>
          </cell>
          <cell r="AV38" t="str">
            <v>Current</v>
          </cell>
          <cell r="AW38">
            <v>25219.408000000003</v>
          </cell>
          <cell r="AX38" t="str">
            <v>TOTAL OPEN COMMITMENTS</v>
          </cell>
          <cell r="AY38">
            <v>21741.754204724057</v>
          </cell>
          <cell r="BB38">
            <v>271.8644261117671</v>
          </cell>
          <cell r="BC38">
            <v>36701.57609090909</v>
          </cell>
          <cell r="BE38">
            <v>0.17985801705276483</v>
          </cell>
          <cell r="BF38">
            <v>5871.6405081121511</v>
          </cell>
          <cell r="BL38">
            <v>6184.9543618275329</v>
          </cell>
          <cell r="BQ38" t="str">
            <v>Current</v>
          </cell>
          <cell r="BR38">
            <v>25992.626</v>
          </cell>
          <cell r="BS38">
            <v>0.52080720000000003</v>
          </cell>
          <cell r="BT38">
            <v>13537.146767707201</v>
          </cell>
        </row>
        <row r="39">
          <cell r="B39" t="str">
            <v xml:space="preserve">  FSD LONG TERM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863.08100000000002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V39">
            <v>2.1034792794650792</v>
          </cell>
          <cell r="W39">
            <v>1815.473</v>
          </cell>
          <cell r="X39">
            <v>4.2532611425416755</v>
          </cell>
          <cell r="Y39">
            <v>1815.473</v>
          </cell>
          <cell r="AC39" t="str">
            <v>TITLED</v>
          </cell>
          <cell r="AE39">
            <v>370.78</v>
          </cell>
          <cell r="AF39">
            <v>1.0017441307860468</v>
          </cell>
          <cell r="AH39">
            <v>1.6313190625264402</v>
          </cell>
          <cell r="AJ39">
            <v>0</v>
          </cell>
          <cell r="AK39">
            <v>0</v>
          </cell>
          <cell r="AN39">
            <v>0</v>
          </cell>
          <cell r="AP39">
            <v>370.78</v>
          </cell>
          <cell r="AQ39">
            <v>1.0017441307860468</v>
          </cell>
          <cell r="AT39">
            <v>371.42668881285044</v>
          </cell>
          <cell r="AV39" t="str">
            <v>Prior</v>
          </cell>
          <cell r="AW39">
            <v>24398.548000000003</v>
          </cell>
          <cell r="AX39">
            <v>0.86667957165025766</v>
          </cell>
          <cell r="AY39">
            <v>21145.723129528255</v>
          </cell>
          <cell r="BQ39" t="str">
            <v>Prior</v>
          </cell>
          <cell r="BR39">
            <v>30475.288</v>
          </cell>
          <cell r="BS39">
            <v>0.51307720000000001</v>
          </cell>
          <cell r="BT39">
            <v>15636.175436233601</v>
          </cell>
        </row>
        <row r="40">
          <cell r="B40" t="str">
            <v>TOTAL COMMITMENTS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3599.0810000000001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V40">
            <v>4.2875143708393484</v>
          </cell>
          <cell r="W40">
            <v>15431.111509314853</v>
          </cell>
          <cell r="X40">
            <v>17.736262721760806</v>
          </cell>
          <cell r="Y40">
            <v>7790.9930099999992</v>
          </cell>
          <cell r="AC40" t="str">
            <v xml:space="preserve">  TOTAL</v>
          </cell>
          <cell r="AE40">
            <v>2050.7800000000002</v>
          </cell>
          <cell r="AF40">
            <v>1.0298065510746399</v>
          </cell>
          <cell r="AH40">
            <v>9.0228073441069476</v>
          </cell>
          <cell r="AJ40">
            <v>1.0000000000000001E-5</v>
          </cell>
          <cell r="AK40">
            <v>0</v>
          </cell>
          <cell r="AN40">
            <v>4.3996954057026823E-8</v>
          </cell>
          <cell r="AP40">
            <v>2050.7800099999999</v>
          </cell>
          <cell r="AQ40">
            <v>1.0298065460531041</v>
          </cell>
          <cell r="AT40">
            <v>2111.9066788128503</v>
          </cell>
          <cell r="AW40">
            <v>49617.956000000006</v>
          </cell>
          <cell r="AX40">
            <v>0.86435397166002381</v>
          </cell>
          <cell r="AY40">
            <v>42887.477334252311</v>
          </cell>
          <cell r="BR40">
            <v>56467.914000000004</v>
          </cell>
          <cell r="BS40">
            <v>0.51663537994232978</v>
          </cell>
          <cell r="BT40">
            <v>29173.322203940803</v>
          </cell>
        </row>
        <row r="41">
          <cell r="B41" t="str">
            <v>TITLED</v>
          </cell>
          <cell r="AB41" t="str">
            <v>SUB-TOTAL PRICED PHYSICALS</v>
          </cell>
          <cell r="AG41">
            <v>1043.1081724469425</v>
          </cell>
          <cell r="AH41">
            <v>140885.29361753873</v>
          </cell>
          <cell r="AJ41">
            <v>7.3022409678158623E-2</v>
          </cell>
          <cell r="AK41">
            <v>3620.3777573437878</v>
          </cell>
          <cell r="AQ41">
            <v>3151.1285813735594</v>
          </cell>
          <cell r="AW41" t="str">
            <v>SUB-TOTAL PRICED PHYSICALS</v>
          </cell>
          <cell r="BB41">
            <v>1039.2785689560715</v>
          </cell>
          <cell r="BC41">
            <v>143607.96548183222</v>
          </cell>
          <cell r="BE41">
            <v>0.17985801705276483</v>
          </cell>
          <cell r="BF41">
            <v>5871.6405081121511</v>
          </cell>
          <cell r="BL41">
            <v>6184.9543618275329</v>
          </cell>
        </row>
        <row r="42">
          <cell r="A42" t="str">
            <v>SACO/PE</v>
          </cell>
          <cell r="B42" t="str">
            <v xml:space="preserve">  IN-TRANSIT 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120.9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V42" t="str">
            <v>SACO/PE</v>
          </cell>
          <cell r="W42">
            <v>0</v>
          </cell>
          <cell r="X42">
            <v>20.855372366893349</v>
          </cell>
          <cell r="Y42">
            <v>569.58394999999996</v>
          </cell>
          <cell r="AA42">
            <v>279</v>
          </cell>
          <cell r="AC42" t="str">
            <v xml:space="preserve">COMMITMENTS </v>
          </cell>
          <cell r="AE42">
            <v>14.109</v>
          </cell>
          <cell r="AF42">
            <v>2.36</v>
          </cell>
          <cell r="AH42">
            <v>2.6296344086021506</v>
          </cell>
          <cell r="AJ42">
            <v>0</v>
          </cell>
          <cell r="AK42">
            <v>0</v>
          </cell>
          <cell r="AL42">
            <v>0</v>
          </cell>
          <cell r="AN42">
            <v>0</v>
          </cell>
          <cell r="AP42">
            <v>14.109</v>
          </cell>
          <cell r="AQ42">
            <v>2.36</v>
          </cell>
          <cell r="AT42">
            <v>33.297239999999995</v>
          </cell>
          <cell r="AV42" t="str">
            <v xml:space="preserve">ON-HAND - PRICED POSITION RATE </v>
          </cell>
          <cell r="BQ42" t="str">
            <v xml:space="preserve">ON-HAND - PRICED POSITION RATE </v>
          </cell>
        </row>
        <row r="43">
          <cell r="B43" t="str">
            <v xml:space="preserve">  ON HAND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75.253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V43">
            <v>4.6421538011773613</v>
          </cell>
          <cell r="W43">
            <v>0</v>
          </cell>
          <cell r="X43">
            <v>12.98111129540554</v>
          </cell>
          <cell r="Y43">
            <v>349.33599999999996</v>
          </cell>
          <cell r="AC43" t="str">
            <v>TITLED</v>
          </cell>
          <cell r="AE43">
            <v>33.07</v>
          </cell>
          <cell r="AF43">
            <v>2.4648926519504082</v>
          </cell>
          <cell r="AH43">
            <v>6.1635842293906808</v>
          </cell>
          <cell r="AJ43">
            <v>0</v>
          </cell>
          <cell r="AK43">
            <v>0</v>
          </cell>
          <cell r="AL43">
            <v>0</v>
          </cell>
          <cell r="AN43">
            <v>0</v>
          </cell>
          <cell r="AP43">
            <v>33.07</v>
          </cell>
          <cell r="AQ43">
            <v>2.4648926519504082</v>
          </cell>
          <cell r="AT43">
            <v>81.513999999999996</v>
          </cell>
          <cell r="AW43" t="str">
            <v>LBS.</v>
          </cell>
          <cell r="AX43" t="str">
            <v>TOTAL VARIANCE $</v>
          </cell>
          <cell r="AZ43" t="str">
            <v>RATE</v>
          </cell>
          <cell r="BR43" t="str">
            <v>LBS.</v>
          </cell>
          <cell r="BS43" t="str">
            <v>TOTAL VARIANCE $</v>
          </cell>
        </row>
        <row r="44">
          <cell r="B44" t="str">
            <v>TOTAL TITLED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96.154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V44">
            <v>9.3533137584978121</v>
          </cell>
          <cell r="W44">
            <v>0</v>
          </cell>
          <cell r="X44">
            <v>33.836483662298889</v>
          </cell>
          <cell r="Y44">
            <v>918.91994999999997</v>
          </cell>
          <cell r="AB44" t="str">
            <v>EXCHANGE **</v>
          </cell>
          <cell r="AC44" t="str">
            <v xml:space="preserve">  TOTAL</v>
          </cell>
          <cell r="AE44">
            <v>47.179000000000002</v>
          </cell>
          <cell r="AF44">
            <v>2.4335242374785389</v>
          </cell>
          <cell r="AH44">
            <v>8.7932186379928314</v>
          </cell>
          <cell r="AJ44">
            <v>0</v>
          </cell>
          <cell r="AK44">
            <v>0</v>
          </cell>
          <cell r="AL44">
            <v>0</v>
          </cell>
          <cell r="AN44">
            <v>0</v>
          </cell>
          <cell r="AP44">
            <v>47.179000000000002</v>
          </cell>
          <cell r="AQ44">
            <v>2.4335242374785389</v>
          </cell>
          <cell r="AT44">
            <v>114.81124</v>
          </cell>
          <cell r="AV44" t="str">
            <v>Current</v>
          </cell>
          <cell r="AW44" t="str">
            <v>EXCHANGE **</v>
          </cell>
          <cell r="AX44">
            <v>844.59426521032185</v>
          </cell>
          <cell r="AZ44">
            <v>3.3489852942238843E-2</v>
          </cell>
          <cell r="BA44" t="str">
            <v>NO. OF</v>
          </cell>
          <cell r="BQ44" t="str">
            <v>Current</v>
          </cell>
          <cell r="BR44">
            <v>25992.626</v>
          </cell>
          <cell r="BS44">
            <v>3234.2207874278738</v>
          </cell>
        </row>
        <row r="45">
          <cell r="AF45" t="str">
            <v>LOTS</v>
          </cell>
          <cell r="AV45" t="str">
            <v>Prior</v>
          </cell>
          <cell r="AW45">
            <v>24398.548000000003</v>
          </cell>
          <cell r="AX45">
            <v>1101.2724716892824</v>
          </cell>
          <cell r="AZ45">
            <v>4.5136803701977771E-2</v>
          </cell>
          <cell r="BA45" t="str">
            <v>LOTS</v>
          </cell>
          <cell r="BQ45" t="str">
            <v>Prior</v>
          </cell>
          <cell r="BR45">
            <v>30475.288</v>
          </cell>
          <cell r="BS45">
            <v>3083.5191006719051</v>
          </cell>
        </row>
        <row r="46">
          <cell r="B46" t="str">
            <v xml:space="preserve">TOTAL 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C46" t="str">
            <v>COMMITMENTS</v>
          </cell>
          <cell r="AD46" t="str">
            <v>NET FUTURES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J46">
            <v>0</v>
          </cell>
          <cell r="AK46">
            <v>0</v>
          </cell>
          <cell r="AL46">
            <v>0</v>
          </cell>
          <cell r="AN46">
            <v>0</v>
          </cell>
          <cell r="AP46">
            <v>0</v>
          </cell>
          <cell r="AQ46">
            <v>0</v>
          </cell>
          <cell r="AT46">
            <v>0</v>
          </cell>
          <cell r="AW46">
            <v>49617.956000000006</v>
          </cell>
          <cell r="AX46">
            <v>1945.8667368996043</v>
          </cell>
          <cell r="AY46" t="str">
            <v>NET FUTURES</v>
          </cell>
          <cell r="AZ46">
            <v>3.9216987029848716E-2</v>
          </cell>
          <cell r="BR46">
            <v>56467.914000000004</v>
          </cell>
          <cell r="BS46">
            <v>6317.7398880997789</v>
          </cell>
        </row>
        <row r="47">
          <cell r="H47" t="str">
            <v>TITLED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AC47" t="str">
            <v>TITLED</v>
          </cell>
          <cell r="AD47" t="str">
            <v xml:space="preserve">  NEW YORK "C" - LONG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J47">
            <v>0</v>
          </cell>
          <cell r="AK47">
            <v>0</v>
          </cell>
          <cell r="AL47">
            <v>0</v>
          </cell>
          <cell r="AN47">
            <v>0</v>
          </cell>
          <cell r="AP47">
            <v>0</v>
          </cell>
          <cell r="AQ47">
            <v>0</v>
          </cell>
          <cell r="AT47">
            <v>0</v>
          </cell>
          <cell r="AY47" t="str">
            <v xml:space="preserve">  NEW YORK "C" - LONG</v>
          </cell>
          <cell r="BA47">
            <v>278</v>
          </cell>
          <cell r="BB47">
            <v>68.58552631578948</v>
          </cell>
          <cell r="BC47">
            <v>10425</v>
          </cell>
          <cell r="BE47">
            <v>-7.1942446043165465E-6</v>
          </cell>
          <cell r="BF47">
            <v>-7.4999999999999997E-2</v>
          </cell>
          <cell r="BL47">
            <v>67.613</v>
          </cell>
        </row>
        <row r="48">
          <cell r="H48" t="str">
            <v xml:space="preserve">  TOTAL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AC48" t="str">
            <v xml:space="preserve">  TOTAL</v>
          </cell>
          <cell r="AD48" t="str">
            <v xml:space="preserve">  LONDON ROBUSTA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J48">
            <v>0</v>
          </cell>
          <cell r="AK48">
            <v>0</v>
          </cell>
          <cell r="AL48">
            <v>0</v>
          </cell>
          <cell r="AN48">
            <v>0</v>
          </cell>
          <cell r="AP48">
            <v>0</v>
          </cell>
          <cell r="AQ48">
            <v>0</v>
          </cell>
          <cell r="AT48">
            <v>0</v>
          </cell>
          <cell r="AW48" t="str">
            <v>MHCC BLEND MKT RATE</v>
          </cell>
          <cell r="AY48" t="str">
            <v xml:space="preserve">  LONDON ROBUSTA</v>
          </cell>
          <cell r="AZ48">
            <v>0.86435397166002381</v>
          </cell>
          <cell r="BA48">
            <v>3113</v>
          </cell>
          <cell r="BB48">
            <v>259.95908333333335</v>
          </cell>
          <cell r="BC48">
            <v>34314.599000000002</v>
          </cell>
          <cell r="BE48">
            <v>0.10581210638655576</v>
          </cell>
          <cell r="BF48">
            <v>3630.9</v>
          </cell>
          <cell r="BL48">
            <v>4076.9</v>
          </cell>
          <cell r="BR48" t="str">
            <v>MHCC BLEND MKT RATE</v>
          </cell>
        </row>
        <row r="49">
          <cell r="A49" t="str">
            <v>PRIMARY WASHED CENTRALS-CC</v>
          </cell>
          <cell r="F49" t="str">
            <v>BAGS</v>
          </cell>
          <cell r="H49" t="str">
            <v>PRICED</v>
          </cell>
          <cell r="K49" t="str">
            <v>BAGS</v>
          </cell>
          <cell r="M49" t="str">
            <v>UNPRICED</v>
          </cell>
          <cell r="P49" t="str">
            <v>BAGS</v>
          </cell>
          <cell r="R49" t="str">
            <v>GROSS</v>
          </cell>
          <cell r="AW49" t="str">
            <v>ON-HAND RATE</v>
          </cell>
          <cell r="AZ49">
            <v>-3.9216987029848716E-2</v>
          </cell>
          <cell r="BR49" t="str">
            <v>ON-HAND RATE</v>
          </cell>
        </row>
        <row r="50">
          <cell r="F50" t="str">
            <v>000'S</v>
          </cell>
          <cell r="G50" t="str">
            <v>LBS.</v>
          </cell>
          <cell r="H50" t="str">
            <v>COST</v>
          </cell>
          <cell r="I50" t="str">
            <v>TOTAL $</v>
          </cell>
          <cell r="K50" t="str">
            <v>000'S</v>
          </cell>
          <cell r="L50" t="str">
            <v>LBS.</v>
          </cell>
          <cell r="M50" t="str">
            <v>COST</v>
          </cell>
          <cell r="N50" t="str">
            <v>TOTAL $</v>
          </cell>
          <cell r="P50" t="str">
            <v>000'S</v>
          </cell>
          <cell r="Q50" t="str">
            <v>LBS.</v>
          </cell>
          <cell r="R50" t="str">
            <v>COST</v>
          </cell>
          <cell r="S50" t="str">
            <v>TOTAL $</v>
          </cell>
          <cell r="AD50" t="str">
            <v xml:space="preserve">  LONDON - SHORT</v>
          </cell>
          <cell r="AF50">
            <v>0</v>
          </cell>
          <cell r="AG50">
            <v>0</v>
          </cell>
          <cell r="AH50">
            <v>0</v>
          </cell>
          <cell r="AJ50">
            <v>0</v>
          </cell>
          <cell r="AK50">
            <v>0</v>
          </cell>
          <cell r="AQ50">
            <v>0</v>
          </cell>
          <cell r="AY50" t="str">
            <v xml:space="preserve">  LONDON - SHORT</v>
          </cell>
          <cell r="AZ50">
            <v>0.82513698463017504</v>
          </cell>
          <cell r="BA50">
            <v>0</v>
          </cell>
          <cell r="BB50">
            <v>0</v>
          </cell>
          <cell r="BC50">
            <v>0</v>
          </cell>
          <cell r="BE50">
            <v>0</v>
          </cell>
          <cell r="BF50">
            <v>0</v>
          </cell>
          <cell r="BL50">
            <v>0</v>
          </cell>
        </row>
        <row r="51">
          <cell r="A51" t="str">
            <v>FREEZE DRY POWDER</v>
          </cell>
          <cell r="B51" t="str">
            <v>COMMITMENTS</v>
          </cell>
          <cell r="F51">
            <v>348.06</v>
          </cell>
          <cell r="H51" t="str">
            <v>COMMITMENTS</v>
          </cell>
          <cell r="J51">
            <v>83.061000000000007</v>
          </cell>
          <cell r="K51">
            <v>4.6449751387534457</v>
          </cell>
          <cell r="M51">
            <v>12.409274263058094</v>
          </cell>
          <cell r="O51">
            <v>0</v>
          </cell>
          <cell r="P51">
            <v>0</v>
          </cell>
          <cell r="Q51">
            <v>0</v>
          </cell>
          <cell r="S51">
            <v>0</v>
          </cell>
          <cell r="V51" t="str">
            <v>FREEZE DRY POWDER</v>
          </cell>
          <cell r="W51">
            <v>0</v>
          </cell>
          <cell r="X51">
            <v>12.409274263058094</v>
          </cell>
          <cell r="Y51">
            <v>385.81628000000001</v>
          </cell>
          <cell r="AA51">
            <v>272</v>
          </cell>
          <cell r="AC51" t="str">
            <v>COMMITMENTS</v>
          </cell>
          <cell r="AD51" t="str">
            <v xml:space="preserve">OPTIONS </v>
          </cell>
          <cell r="AE51">
            <v>105.27</v>
          </cell>
          <cell r="AF51">
            <v>3.2932298850574711</v>
          </cell>
          <cell r="AG51">
            <v>0</v>
          </cell>
          <cell r="AH51">
            <v>20.125147058823529</v>
          </cell>
          <cell r="AJ51">
            <v>0</v>
          </cell>
          <cell r="AK51">
            <v>0</v>
          </cell>
          <cell r="AL51">
            <v>0</v>
          </cell>
          <cell r="AN51">
            <v>0</v>
          </cell>
          <cell r="AP51">
            <v>105.27</v>
          </cell>
          <cell r="AQ51">
            <v>3</v>
          </cell>
          <cell r="AT51">
            <v>315.81</v>
          </cell>
          <cell r="AY51" t="str">
            <v xml:space="preserve">OPTIONS </v>
          </cell>
          <cell r="BA51">
            <v>0</v>
          </cell>
          <cell r="BB51">
            <v>0</v>
          </cell>
          <cell r="BC51">
            <v>0</v>
          </cell>
          <cell r="BE51">
            <v>0</v>
          </cell>
          <cell r="BF51">
            <v>0</v>
          </cell>
          <cell r="BL51">
            <v>0</v>
          </cell>
        </row>
        <row r="52">
          <cell r="B52" t="str">
            <v xml:space="preserve">  REGULAR</v>
          </cell>
          <cell r="F52">
            <v>1.5649999999999999</v>
          </cell>
          <cell r="G52">
            <v>209080</v>
          </cell>
          <cell r="H52">
            <v>0.57313898986034051</v>
          </cell>
          <cell r="I52">
            <v>119831.9</v>
          </cell>
          <cell r="J52">
            <v>250.95</v>
          </cell>
          <cell r="K52">
            <v>12.74</v>
          </cell>
          <cell r="L52">
            <v>1691680</v>
          </cell>
          <cell r="M52">
            <v>-7.1684715785491349E-2</v>
          </cell>
          <cell r="N52">
            <v>-121267.6</v>
          </cell>
          <cell r="O52">
            <v>0</v>
          </cell>
          <cell r="P52">
            <v>14.305</v>
          </cell>
          <cell r="Q52">
            <v>1900760</v>
          </cell>
          <cell r="R52">
            <v>-7.553294471685072E-4</v>
          </cell>
          <cell r="S52">
            <v>-1435.7000000000116</v>
          </cell>
          <cell r="V52">
            <v>3.8395417413827455</v>
          </cell>
          <cell r="W52">
            <v>0</v>
          </cell>
          <cell r="X52">
            <v>37.491811756593691</v>
          </cell>
          <cell r="Y52">
            <v>963.5329999999999</v>
          </cell>
          <cell r="AC52" t="str">
            <v>TITLED</v>
          </cell>
          <cell r="AE52">
            <v>5.4530000000000003</v>
          </cell>
          <cell r="AF52">
            <v>3</v>
          </cell>
          <cell r="AG52">
            <v>16.359000000000002</v>
          </cell>
          <cell r="AH52">
            <v>1.042485294117647</v>
          </cell>
          <cell r="AJ52">
            <v>0</v>
          </cell>
          <cell r="AK52">
            <v>0</v>
          </cell>
          <cell r="AL52">
            <v>0</v>
          </cell>
          <cell r="AN52">
            <v>0</v>
          </cell>
          <cell r="AP52">
            <v>5.4530000000000003</v>
          </cell>
          <cell r="AQ52">
            <v>3</v>
          </cell>
          <cell r="AT52">
            <v>16.359000000000002</v>
          </cell>
          <cell r="AU52" t="str">
            <v>Futures Summary</v>
          </cell>
          <cell r="AW52" t="str">
            <v>Lots</v>
          </cell>
          <cell r="AX52" t="str">
            <v>Lbs.</v>
          </cell>
          <cell r="AY52" t="str">
            <v>$</v>
          </cell>
          <cell r="AZ52" t="str">
            <v>Futures Rate</v>
          </cell>
          <cell r="BP52" t="str">
            <v>Futures Summary</v>
          </cell>
          <cell r="BR52" t="str">
            <v>Lots</v>
          </cell>
          <cell r="BS52" t="str">
            <v>Lbs.</v>
          </cell>
          <cell r="BT52" t="str">
            <v>$</v>
          </cell>
        </row>
        <row r="53">
          <cell r="B53" t="str">
            <v xml:space="preserve">  FSD SPEC PURCH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334.011000000000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V53">
            <v>8.4845168801361908</v>
          </cell>
          <cell r="W53">
            <v>0</v>
          </cell>
          <cell r="X53">
            <v>49.901086019651778</v>
          </cell>
          <cell r="Y53">
            <v>1349.3492799999999</v>
          </cell>
          <cell r="AB53" t="str">
            <v>SUB-TOTAL EXCHANGE</v>
          </cell>
          <cell r="AC53" t="str">
            <v xml:space="preserve">  TOTAL</v>
          </cell>
          <cell r="AE53">
            <v>110.723</v>
          </cell>
          <cell r="AF53">
            <v>3.2787885985748217</v>
          </cell>
          <cell r="AG53">
            <v>363.03730999999999</v>
          </cell>
          <cell r="AH53">
            <v>21.167632352941176</v>
          </cell>
          <cell r="AJ53">
            <v>0</v>
          </cell>
          <cell r="AK53">
            <v>0</v>
          </cell>
          <cell r="AL53">
            <v>0</v>
          </cell>
          <cell r="AN53">
            <v>0</v>
          </cell>
          <cell r="AP53">
            <v>110.723</v>
          </cell>
          <cell r="AQ53">
            <v>3</v>
          </cell>
          <cell r="AT53">
            <v>332.16899999999998</v>
          </cell>
          <cell r="AU53" t="str">
            <v>NY "C"</v>
          </cell>
          <cell r="AV53" t="str">
            <v>Sector (ex LTC)</v>
          </cell>
          <cell r="AW53" t="str">
            <v>SUB-TOTAL EXCHANGE</v>
          </cell>
          <cell r="AX53">
            <v>9937.5</v>
          </cell>
          <cell r="AY53">
            <v>10957.0875</v>
          </cell>
          <cell r="AZ53">
            <v>1.1026</v>
          </cell>
          <cell r="BA53">
            <v>3391</v>
          </cell>
          <cell r="BB53">
            <v>328.54460964912283</v>
          </cell>
          <cell r="BC53">
            <v>44739.599000000002</v>
          </cell>
          <cell r="BE53">
            <v>8.1154616517684935E-2</v>
          </cell>
          <cell r="BF53">
            <v>3630.8250000000003</v>
          </cell>
          <cell r="BL53">
            <v>4144.5129999999999</v>
          </cell>
          <cell r="BP53" t="str">
            <v>NY "C"</v>
          </cell>
          <cell r="BQ53" t="str">
            <v>Sector (ex LTC)</v>
          </cell>
          <cell r="BR53">
            <v>278</v>
          </cell>
          <cell r="BS53">
            <v>10425</v>
          </cell>
          <cell r="BT53">
            <v>7433.0249999999996</v>
          </cell>
        </row>
        <row r="54">
          <cell r="B54" t="str">
            <v xml:space="preserve">  FSD LONG TERM</v>
          </cell>
          <cell r="F54">
            <v>0.82499999999999996</v>
          </cell>
          <cell r="G54">
            <v>125400</v>
          </cell>
          <cell r="H54">
            <v>0.42749999999999999</v>
          </cell>
          <cell r="I54">
            <v>53608.5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P54">
            <v>0.82499999999999996</v>
          </cell>
          <cell r="Q54">
            <v>125400</v>
          </cell>
          <cell r="R54">
            <v>0.42749999999999999</v>
          </cell>
          <cell r="S54">
            <v>53608.5</v>
          </cell>
          <cell r="AV54" t="str">
            <v>FSD (LTC)</v>
          </cell>
          <cell r="AW54">
            <v>71</v>
          </cell>
          <cell r="AX54">
            <v>2662.5</v>
          </cell>
          <cell r="AY54">
            <v>2915.1712499999999</v>
          </cell>
          <cell r="AZ54">
            <v>1.0949</v>
          </cell>
          <cell r="BQ54" t="str">
            <v>FSD (LTC)</v>
          </cell>
          <cell r="BR54">
            <v>157</v>
          </cell>
          <cell r="BS54">
            <v>5887.5</v>
          </cell>
          <cell r="BT54">
            <v>3604.9162499999998</v>
          </cell>
        </row>
        <row r="55">
          <cell r="B55" t="str">
            <v>TOTAL COMMITMENTS</v>
          </cell>
          <cell r="F55">
            <v>2.3899999999999997</v>
          </cell>
          <cell r="G55">
            <v>334480</v>
          </cell>
          <cell r="H55">
            <v>0.51853743123654628</v>
          </cell>
          <cell r="I55">
            <v>173440.4</v>
          </cell>
          <cell r="K55">
            <v>12.74</v>
          </cell>
          <cell r="L55">
            <v>1691680</v>
          </cell>
          <cell r="M55">
            <v>-7.1684715785491349E-2</v>
          </cell>
          <cell r="N55">
            <v>-121267.6</v>
          </cell>
          <cell r="P55">
            <v>15.129999999999999</v>
          </cell>
          <cell r="Q55">
            <v>2026160</v>
          </cell>
          <cell r="R55">
            <v>2.5749595293560225E-2</v>
          </cell>
          <cell r="S55">
            <v>52172.799999999988</v>
          </cell>
          <cell r="AV55" t="str">
            <v>Total Sector</v>
          </cell>
          <cell r="AW55">
            <v>336</v>
          </cell>
          <cell r="AX55">
            <v>12600</v>
          </cell>
          <cell r="AY55">
            <v>13872.258749999999</v>
          </cell>
          <cell r="AZ55">
            <v>1.1009729166666666</v>
          </cell>
          <cell r="BQ55" t="str">
            <v>Total Sector</v>
          </cell>
          <cell r="BR55">
            <v>435</v>
          </cell>
          <cell r="BS55">
            <v>16312.5</v>
          </cell>
          <cell r="BT55">
            <v>11037.94125</v>
          </cell>
        </row>
        <row r="56">
          <cell r="A56" t="str">
            <v>TOTAL POWDER</v>
          </cell>
          <cell r="F56">
            <v>11201.463076923079</v>
          </cell>
          <cell r="H56" t="str">
            <v>COMMITMENTS</v>
          </cell>
          <cell r="J56">
            <v>2939.962</v>
          </cell>
          <cell r="K56">
            <v>2.3574863348573896</v>
          </cell>
          <cell r="M56">
            <v>13.648040702375278</v>
          </cell>
          <cell r="O56">
            <v>0</v>
          </cell>
          <cell r="P56">
            <v>0</v>
          </cell>
          <cell r="Q56">
            <v>0</v>
          </cell>
          <cell r="S56">
            <v>0</v>
          </cell>
          <cell r="V56" t="str">
            <v>TOTAL POWDER</v>
          </cell>
          <cell r="X56">
            <v>13.648040702375278</v>
          </cell>
          <cell r="Y56">
            <v>6930.9202400000004</v>
          </cell>
          <cell r="AA56">
            <v>12370</v>
          </cell>
          <cell r="AB56" t="str">
            <v>TOTAL PRICED PIPELINE</v>
          </cell>
          <cell r="AC56" t="str">
            <v>COMMITMENTS</v>
          </cell>
          <cell r="AE56">
            <v>1799.3789999999999</v>
          </cell>
          <cell r="AF56">
            <v>1.1784374164642357</v>
          </cell>
          <cell r="AG56">
            <v>1183.1422346478994</v>
          </cell>
          <cell r="AH56">
            <v>7.5640831042845598</v>
          </cell>
          <cell r="AJ56">
            <v>1.0000000000000001E-5</v>
          </cell>
          <cell r="AK56">
            <v>0</v>
          </cell>
          <cell r="AN56">
            <v>4.2037186742118031E-8</v>
          </cell>
          <cell r="AP56">
            <v>1799.3790099999999</v>
          </cell>
          <cell r="AQ56">
            <v>1.1523418191606281</v>
          </cell>
          <cell r="AT56">
            <v>2063.46623</v>
          </cell>
          <cell r="AW56" t="str">
            <v>TOTAL PRICED PIPELINE</v>
          </cell>
          <cell r="BB56">
            <v>1367.8231786051942</v>
          </cell>
          <cell r="BC56">
            <v>188347.5644818322</v>
          </cell>
          <cell r="BE56">
            <v>0.12279375721007631</v>
          </cell>
          <cell r="BF56">
            <v>9502.4655081121509</v>
          </cell>
          <cell r="BL56">
            <v>10329.467361827534</v>
          </cell>
        </row>
        <row r="57">
          <cell r="B57" t="str">
            <v>TITLED</v>
          </cell>
          <cell r="H57" t="str">
            <v>TITLED</v>
          </cell>
          <cell r="J57">
            <v>1189.2840000000001</v>
          </cell>
          <cell r="K57">
            <v>2.6304415093451183</v>
          </cell>
          <cell r="M57">
            <v>5.5209545016852877</v>
          </cell>
          <cell r="O57">
            <v>0</v>
          </cell>
          <cell r="P57">
            <v>0</v>
          </cell>
          <cell r="Q57">
            <v>0</v>
          </cell>
          <cell r="S57">
            <v>0</v>
          </cell>
          <cell r="V57">
            <v>2.6304415093451183</v>
          </cell>
          <cell r="X57">
            <v>5.5209545016852877</v>
          </cell>
          <cell r="Y57">
            <v>3128.3420000000001</v>
          </cell>
          <cell r="AC57" t="str">
            <v>TITLED</v>
          </cell>
          <cell r="AE57">
            <v>409.303</v>
          </cell>
          <cell r="AF57">
            <v>1.2802276064431484</v>
          </cell>
          <cell r="AH57">
            <v>1.7205946645109136</v>
          </cell>
          <cell r="AJ57">
            <v>1.0000000000000001E-5</v>
          </cell>
          <cell r="AK57">
            <v>0</v>
          </cell>
          <cell r="AN57">
            <v>4.2037186742118031E-8</v>
          </cell>
          <cell r="AP57">
            <v>409.303</v>
          </cell>
          <cell r="AQ57">
            <v>1.2802276064431484</v>
          </cell>
          <cell r="AT57">
            <v>524.00099999999998</v>
          </cell>
          <cell r="BO57" t="str">
            <v/>
          </cell>
        </row>
        <row r="58">
          <cell r="B58" t="str">
            <v xml:space="preserve">  IN-TRANSIT</v>
          </cell>
          <cell r="F58">
            <v>2.02</v>
          </cell>
          <cell r="G58">
            <v>307580</v>
          </cell>
          <cell r="H58">
            <v>0.59519799726900313</v>
          </cell>
          <cell r="I58">
            <v>183071</v>
          </cell>
          <cell r="J58">
            <v>4129.2460000000001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2.02</v>
          </cell>
          <cell r="Q58">
            <v>307580</v>
          </cell>
          <cell r="R58">
            <v>0.59519799726900313</v>
          </cell>
          <cell r="S58">
            <v>183071</v>
          </cell>
          <cell r="V58">
            <v>4.9879278442025079</v>
          </cell>
          <cell r="X58">
            <v>19.168995204060565</v>
          </cell>
          <cell r="Y58">
            <v>10059.26224</v>
          </cell>
          <cell r="AB58" t="str">
            <v>less: LIFO Base</v>
          </cell>
          <cell r="AC58" t="str">
            <v xml:space="preserve">  TOTAL</v>
          </cell>
          <cell r="AE58">
            <v>2208.6819999999998</v>
          </cell>
          <cell r="AF58">
            <v>1.1973007159926148</v>
          </cell>
          <cell r="AH58">
            <v>9.284677768795472</v>
          </cell>
          <cell r="AJ58">
            <v>1.0000000000000001E-5</v>
          </cell>
          <cell r="AK58">
            <v>0</v>
          </cell>
          <cell r="AN58">
            <v>4.2037186742118031E-8</v>
          </cell>
          <cell r="AP58">
            <v>2208.68201</v>
          </cell>
          <cell r="AQ58">
            <v>1.1761348333503789</v>
          </cell>
          <cell r="AT58">
            <v>2587.4672300000002</v>
          </cell>
          <cell r="AU58" t="str">
            <v>London</v>
          </cell>
          <cell r="AV58" t="str">
            <v>Sector (ex LTC)</v>
          </cell>
          <cell r="AW58" t="str">
            <v>less: LIFO Base</v>
          </cell>
          <cell r="AX58">
            <v>9854.5619999999999</v>
          </cell>
          <cell r="AY58">
            <v>5156.8922946000002</v>
          </cell>
          <cell r="AZ58">
            <v>0.52329999999999999</v>
          </cell>
          <cell r="BC58">
            <v>98000</v>
          </cell>
          <cell r="BP58" t="str">
            <v>London</v>
          </cell>
          <cell r="BQ58" t="str">
            <v>Sector (ex LTC)</v>
          </cell>
          <cell r="BR58">
            <v>3113</v>
          </cell>
          <cell r="BS58">
            <v>34314.599000000002</v>
          </cell>
          <cell r="BT58">
            <v>9007.5822375000007</v>
          </cell>
        </row>
        <row r="59">
          <cell r="B59" t="str">
            <v xml:space="preserve">  ON HAND</v>
          </cell>
          <cell r="F59">
            <v>1.0509999999999999</v>
          </cell>
          <cell r="G59">
            <v>159752</v>
          </cell>
          <cell r="H59">
            <v>0.55019029495718363</v>
          </cell>
          <cell r="I59">
            <v>87894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P59">
            <v>1.0509999999999999</v>
          </cell>
          <cell r="Q59">
            <v>159752</v>
          </cell>
          <cell r="R59">
            <v>0.55019029495718363</v>
          </cell>
          <cell r="S59">
            <v>87894</v>
          </cell>
          <cell r="AV59" t="str">
            <v>FSD (LTC)</v>
          </cell>
          <cell r="AW59">
            <v>55</v>
          </cell>
          <cell r="AX59">
            <v>606.26499999999999</v>
          </cell>
          <cell r="AY59">
            <v>313.9846435</v>
          </cell>
          <cell r="AZ59">
            <v>0.51790000000000003</v>
          </cell>
          <cell r="BQ59" t="str">
            <v>FSD (LTC)</v>
          </cell>
          <cell r="BR59">
            <v>77</v>
          </cell>
          <cell r="BS59">
            <v>848.77099999999996</v>
          </cell>
          <cell r="BT59">
            <v>223.73603559999998</v>
          </cell>
        </row>
        <row r="60">
          <cell r="A60" t="str">
            <v>+  Titled FIFO valuation</v>
          </cell>
          <cell r="B60" t="str">
            <v>TOTAL TITLED</v>
          </cell>
          <cell r="F60">
            <v>3.0709999999999997</v>
          </cell>
          <cell r="G60">
            <v>467332</v>
          </cell>
          <cell r="H60">
            <v>0.57981263855246379</v>
          </cell>
          <cell r="I60">
            <v>270965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P60">
            <v>3.0709999999999997</v>
          </cell>
          <cell r="Q60">
            <v>467332</v>
          </cell>
          <cell r="R60">
            <v>0.57981263855246379</v>
          </cell>
          <cell r="S60">
            <v>270965</v>
          </cell>
          <cell r="V60" t="str">
            <v>+  Titled FIFO valuation</v>
          </cell>
          <cell r="AB60" t="str">
            <v>TOTAL PRICED TO P&amp;L</v>
          </cell>
          <cell r="AH60">
            <v>65677.355617538735</v>
          </cell>
          <cell r="AJ60">
            <v>5.3818593300736281E-2</v>
          </cell>
          <cell r="AK60">
            <v>3733.4527573437877</v>
          </cell>
          <cell r="AQ60">
            <v>3833.3025813735594</v>
          </cell>
          <cell r="AV60" t="str">
            <v>Total Sector</v>
          </cell>
          <cell r="AW60" t="str">
            <v>TOTAL PRICED TO P&amp;L</v>
          </cell>
          <cell r="AX60">
            <v>10460.826999999999</v>
          </cell>
          <cell r="AY60">
            <v>5470.8769381000002</v>
          </cell>
          <cell r="AZ60">
            <v>0.52298703898840893</v>
          </cell>
          <cell r="BC60">
            <v>90347.564481832203</v>
          </cell>
          <cell r="BE60">
            <v>0.12279375721007631</v>
          </cell>
          <cell r="BF60">
            <v>9502.4655081121509</v>
          </cell>
          <cell r="BL60">
            <v>10329.467361827534</v>
          </cell>
          <cell r="BQ60" t="str">
            <v>Total Sector</v>
          </cell>
          <cell r="BR60">
            <v>3190</v>
          </cell>
          <cell r="BS60">
            <v>35163.370000000003</v>
          </cell>
          <cell r="BT60">
            <v>9231.3182731000015</v>
          </cell>
        </row>
        <row r="61">
          <cell r="A61" t="str">
            <v>*  12-Month Forward Requirements based  (excl Can RMH, Can Sol, Nabob)</v>
          </cell>
          <cell r="V61" t="str">
            <v xml:space="preserve">*  12-Month Forward Requirements based on Jan - Oct WROB03r2 (excl Can RMH) + WRQ402r1 for Nov - Dec 2002 </v>
          </cell>
        </row>
        <row r="62">
          <cell r="A62" t="str">
            <v>** Gross rate computed as priced commitments + weighted average of unpriced commitments in outward futures months at current market prices x the applicable average differential</v>
          </cell>
          <cell r="B62" t="str">
            <v xml:space="preserve">TOTAL </v>
          </cell>
          <cell r="F62">
            <v>5.4610000000000003</v>
          </cell>
          <cell r="G62">
            <v>801812</v>
          </cell>
          <cell r="H62">
            <v>0.55425137064548802</v>
          </cell>
          <cell r="I62">
            <v>444405.4</v>
          </cell>
          <cell r="K62">
            <v>12.74</v>
          </cell>
          <cell r="L62">
            <v>1691680</v>
          </cell>
          <cell r="M62">
            <v>-7.1684715785491349E-2</v>
          </cell>
          <cell r="N62">
            <v>-121267.6</v>
          </cell>
          <cell r="P62">
            <v>18.200999999999997</v>
          </cell>
          <cell r="Q62">
            <v>2493492</v>
          </cell>
          <cell r="R62">
            <v>0.12959247513126171</v>
          </cell>
          <cell r="S62">
            <v>323137.8</v>
          </cell>
          <cell r="V62" t="str">
            <v>** Gross rate computed as priced commitments + weighted average of unpriced commitments in outward futures months at current market prices x the applicable average differential</v>
          </cell>
          <cell r="AI62" t="str">
            <v>SALES LBS WOS</v>
          </cell>
          <cell r="AJ62" t="str">
            <v>sector units</v>
          </cell>
          <cell r="AK62" t="str">
            <v>sector lbs</v>
          </cell>
          <cell r="AW62" t="str">
            <v>ob 06</v>
          </cell>
          <cell r="AX62" t="str">
            <v>Variation</v>
          </cell>
          <cell r="BD62" t="str">
            <v>SALES LBS WOS</v>
          </cell>
          <cell r="BQ62" t="str">
            <v>Book Rate</v>
          </cell>
          <cell r="BR62" t="str">
            <v>SRF 02 replan</v>
          </cell>
          <cell r="BS62" t="str">
            <v>Variation</v>
          </cell>
        </row>
        <row r="63">
          <cell r="AG63" t="str">
            <v>LTC Priced Commitments &amp; Open Futures</v>
          </cell>
          <cell r="AH63">
            <v>5295.5150000000003</v>
          </cell>
          <cell r="AI63" t="str">
            <v>MHCC (Incl. Decaf)</v>
          </cell>
          <cell r="AJ63">
            <v>0</v>
          </cell>
          <cell r="AK63">
            <v>0</v>
          </cell>
          <cell r="AQ63">
            <v>123</v>
          </cell>
          <cell r="AW63">
            <v>0.95</v>
          </cell>
          <cell r="AX63">
            <v>-0.15097291666666668</v>
          </cell>
          <cell r="AY63" t="str">
            <v xml:space="preserve">Adjusted </v>
          </cell>
          <cell r="BB63" t="str">
            <v>LTC Priced Commitments &amp; Open Futures</v>
          </cell>
          <cell r="BC63">
            <v>10214.471</v>
          </cell>
          <cell r="BD63" t="str">
            <v>MHCC (Incl. Decaf)</v>
          </cell>
          <cell r="BP63" t="str">
            <v>NY "C"</v>
          </cell>
          <cell r="BQ63">
            <v>0.67665540229885057</v>
          </cell>
          <cell r="BR63">
            <v>0.54</v>
          </cell>
          <cell r="BS63">
            <v>-0.13665540229885054</v>
          </cell>
          <cell r="BT63" t="str">
            <v xml:space="preserve">Adjusted </v>
          </cell>
        </row>
        <row r="64">
          <cell r="A64" t="str">
            <v>*** Production Requirements Exclude Nabob</v>
          </cell>
          <cell r="V64" t="str">
            <v>*** Production Requirements Exclude Nabob</v>
          </cell>
          <cell r="AG64" t="str">
            <v>Total Sector (incl. fsd chain)</v>
          </cell>
          <cell r="AH64">
            <v>70972.870617538734</v>
          </cell>
          <cell r="AI64" t="str">
            <v>less LTC*</v>
          </cell>
          <cell r="AJ64">
            <v>0</v>
          </cell>
          <cell r="AK64">
            <v>0</v>
          </cell>
          <cell r="AQ64">
            <v>214</v>
          </cell>
          <cell r="AW64">
            <v>-0.14000000000000001</v>
          </cell>
          <cell r="AY64" t="str">
            <v>Blended Rate</v>
          </cell>
          <cell r="BB64" t="str">
            <v>Total Sector (incl. fsd chain)</v>
          </cell>
          <cell r="BC64">
            <v>100562.03548183221</v>
          </cell>
          <cell r="BD64" t="str">
            <v>less LTC*</v>
          </cell>
          <cell r="BP64" t="str">
            <v>Diff</v>
          </cell>
          <cell r="BR64">
            <v>-0.14000000000000001</v>
          </cell>
          <cell r="BT64" t="str">
            <v>Blended Rate</v>
          </cell>
        </row>
        <row r="65">
          <cell r="AE65" t="str">
            <v>Revised calc for Total Sector</v>
          </cell>
          <cell r="AH65" t="e">
            <v>#DIV/0!</v>
          </cell>
          <cell r="AI65" t="str">
            <v>Total Sector</v>
          </cell>
          <cell r="AJ65">
            <v>0</v>
          </cell>
          <cell r="AK65">
            <v>0</v>
          </cell>
          <cell r="AW65">
            <v>0.80999999999999994</v>
          </cell>
          <cell r="AX65">
            <v>-0.15097291666666668</v>
          </cell>
          <cell r="AY65">
            <v>0.96097291666666662</v>
          </cell>
          <cell r="AZ65" t="str">
            <v>Revised calc for Total Sector</v>
          </cell>
          <cell r="BC65" t="e">
            <v>#DIV/0!</v>
          </cell>
          <cell r="BD65" t="str">
            <v>Total Sector</v>
          </cell>
          <cell r="BP65" t="str">
            <v>Blended Rate</v>
          </cell>
          <cell r="BR65">
            <v>0.4</v>
          </cell>
          <cell r="BS65">
            <v>-0.13665540229885054</v>
          </cell>
          <cell r="BT65">
            <v>0.53665540229885056</v>
          </cell>
        </row>
        <row r="66">
          <cell r="A66" t="str">
            <v>SECONDARY MILDS- EC</v>
          </cell>
          <cell r="F66" t="str">
            <v>BAGS</v>
          </cell>
          <cell r="H66" t="str">
            <v>PRICED</v>
          </cell>
          <cell r="K66" t="str">
            <v>BAGS</v>
          </cell>
          <cell r="M66" t="str">
            <v>UNPRICED</v>
          </cell>
          <cell r="P66" t="str">
            <v>BAGS</v>
          </cell>
          <cell r="R66" t="str">
            <v>GROSS</v>
          </cell>
          <cell r="AX66" t="str">
            <v>Book Rate</v>
          </cell>
          <cell r="AY66">
            <v>1.1009729166666666</v>
          </cell>
          <cell r="BB66" t="str">
            <v>LBS/WEEK</v>
          </cell>
          <cell r="BC66">
            <v>0</v>
          </cell>
          <cell r="BD66" t="str">
            <v>LBS/WEEK</v>
          </cell>
          <cell r="BS66" t="str">
            <v>Book Rate</v>
          </cell>
          <cell r="BT66">
            <v>0.67665540229885057</v>
          </cell>
        </row>
        <row r="67">
          <cell r="F67" t="str">
            <v>000'S</v>
          </cell>
          <cell r="G67" t="str">
            <v>LBS.</v>
          </cell>
          <cell r="H67" t="str">
            <v>COST</v>
          </cell>
          <cell r="I67" t="str">
            <v>TOTAL $</v>
          </cell>
          <cell r="K67" t="str">
            <v>000'S</v>
          </cell>
          <cell r="L67" t="str">
            <v>LBS.</v>
          </cell>
          <cell r="M67" t="str">
            <v>COST</v>
          </cell>
          <cell r="N67" t="str">
            <v>TOTAL $</v>
          </cell>
          <cell r="P67" t="str">
            <v>000'S</v>
          </cell>
          <cell r="Q67" t="str">
            <v>LBS.</v>
          </cell>
          <cell r="R67" t="str">
            <v>COST</v>
          </cell>
          <cell r="S67" t="str">
            <v>TOTAL $</v>
          </cell>
          <cell r="AY67">
            <v>-0.14000000000000001</v>
          </cell>
          <cell r="BB67" t="str">
            <v>WOS EX-FSD Chain</v>
          </cell>
          <cell r="BC67" t="e">
            <v>#DIV/0!</v>
          </cell>
          <cell r="BT67">
            <v>-0.14000000000000001</v>
          </cell>
        </row>
        <row r="68">
          <cell r="AX68" t="str">
            <v>Lbs.</v>
          </cell>
          <cell r="AY68">
            <v>12600</v>
          </cell>
          <cell r="BS68" t="str">
            <v>Lbs.</v>
          </cell>
          <cell r="BT68">
            <v>16312.5</v>
          </cell>
        </row>
        <row r="69">
          <cell r="B69" t="str">
            <v>COMMITMENTS</v>
          </cell>
          <cell r="AX69" t="str">
            <v>Variation $</v>
          </cell>
          <cell r="AY69">
            <v>-1764.0000000000002</v>
          </cell>
          <cell r="AZ69" t="str">
            <v>Week Ending 11/23/02</v>
          </cell>
          <cell r="BS69" t="str">
            <v>Variation $</v>
          </cell>
          <cell r="BT69">
            <v>-2283.75</v>
          </cell>
        </row>
        <row r="70">
          <cell r="B70" t="str">
            <v xml:space="preserve">  REGULAR</v>
          </cell>
          <cell r="F70">
            <v>2.5</v>
          </cell>
          <cell r="G70">
            <v>380000</v>
          </cell>
          <cell r="H70">
            <v>0.5085000263157895</v>
          </cell>
          <cell r="I70">
            <v>193230.01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P70">
            <v>2.5</v>
          </cell>
          <cell r="Q70">
            <v>380000</v>
          </cell>
          <cell r="R70">
            <v>0.5085000263157895</v>
          </cell>
          <cell r="S70">
            <v>193230.01</v>
          </cell>
          <cell r="BC70" t="str">
            <v>Rate</v>
          </cell>
          <cell r="BD70" t="str">
            <v>GE lbs</v>
          </cell>
          <cell r="BO70" t="str">
            <v xml:space="preserve">Adjusted Blended Basis </v>
          </cell>
        </row>
        <row r="71">
          <cell r="B71" t="str">
            <v xml:space="preserve">  FSD LONG TERM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AW71" t="str">
            <v>Rate</v>
          </cell>
          <cell r="AX71" t="str">
            <v>Blended Rate</v>
          </cell>
          <cell r="AY71" t="str">
            <v>% of Priced Lbs.</v>
          </cell>
          <cell r="AZ71" t="str">
            <v>Blended Basis</v>
          </cell>
          <cell r="BP71" t="str">
            <v>Lbs.</v>
          </cell>
          <cell r="BQ71" t="str">
            <v>$ Variation</v>
          </cell>
          <cell r="BR71" t="str">
            <v>Rate</v>
          </cell>
          <cell r="BS71" t="str">
            <v>Blended Rate</v>
          </cell>
          <cell r="BT71" t="str">
            <v>% of Priced Lbs.</v>
          </cell>
        </row>
        <row r="72">
          <cell r="B72" t="str">
            <v>TOTAL COMMITMENTS</v>
          </cell>
          <cell r="F72">
            <v>2.5</v>
          </cell>
          <cell r="G72">
            <v>380000</v>
          </cell>
          <cell r="H72">
            <v>0.5085000263157895</v>
          </cell>
          <cell r="I72">
            <v>193230.01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P72">
            <v>2.5</v>
          </cell>
          <cell r="Q72">
            <v>380000</v>
          </cell>
          <cell r="R72">
            <v>0.5085000263157895</v>
          </cell>
          <cell r="S72">
            <v>193230.01</v>
          </cell>
          <cell r="AW72">
            <v>6.2038029549494098E-2</v>
          </cell>
          <cell r="AX72">
            <v>0.80204489455576078</v>
          </cell>
          <cell r="AY72">
            <v>0.68253189438526018</v>
          </cell>
          <cell r="AZ72">
            <v>0.54742122126316961</v>
          </cell>
          <cell r="BB72" t="str">
            <v>Sector(Ex-LTC) Variance to Mkt:</v>
          </cell>
          <cell r="BD72">
            <v>77385.574999999997</v>
          </cell>
          <cell r="BO72" t="str">
            <v>Commitments</v>
          </cell>
          <cell r="BP72">
            <v>32645.975999999999</v>
          </cell>
          <cell r="BQ72">
            <v>3161.9118158044585</v>
          </cell>
          <cell r="BR72">
            <v>9.6854565346873339E-2</v>
          </cell>
          <cell r="BS72">
            <v>0.41991201678837486</v>
          </cell>
          <cell r="BT72">
            <v>0.38807964342579931</v>
          </cell>
        </row>
        <row r="73">
          <cell r="AW73">
            <v>-0.14000000000000001</v>
          </cell>
          <cell r="AX73">
            <v>0.96097291666666662</v>
          </cell>
          <cell r="AY73">
            <v>0.17345857244173074</v>
          </cell>
          <cell r="AZ73">
            <v>0.16668899028016626</v>
          </cell>
          <cell r="BO73" t="str">
            <v>NY "C"</v>
          </cell>
          <cell r="BP73">
            <v>16312.5</v>
          </cell>
          <cell r="BQ73">
            <v>-2283.75</v>
          </cell>
          <cell r="BR73">
            <v>-0.14000000000000001</v>
          </cell>
          <cell r="BS73">
            <v>0.53665540229885056</v>
          </cell>
          <cell r="BT73">
            <v>0.19391514541894386</v>
          </cell>
        </row>
        <row r="74">
          <cell r="B74" t="str">
            <v>TITLED</v>
          </cell>
          <cell r="AW74">
            <v>0.36</v>
          </cell>
          <cell r="AX74">
            <v>0.88298703898840891</v>
          </cell>
          <cell r="AY74">
            <v>0.14400953317300896</v>
          </cell>
          <cell r="AZ74">
            <v>0.12715855128253822</v>
          </cell>
          <cell r="BO74" t="str">
            <v>London</v>
          </cell>
          <cell r="BP74">
            <v>35163.370000000003</v>
          </cell>
          <cell r="BQ74">
            <v>5626.1392000000014</v>
          </cell>
          <cell r="BR74">
            <v>0.16000000000000003</v>
          </cell>
          <cell r="BS74">
            <v>0.422526551724138</v>
          </cell>
          <cell r="BT74">
            <v>0.41800521115525696</v>
          </cell>
        </row>
        <row r="75">
          <cell r="B75" t="str">
            <v xml:space="preserve">  IN-TRANSIT</v>
          </cell>
          <cell r="F75">
            <v>4.75</v>
          </cell>
          <cell r="G75">
            <v>722000</v>
          </cell>
          <cell r="H75">
            <v>0.48302631578947369</v>
          </cell>
          <cell r="I75">
            <v>348745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P75">
            <v>4.75</v>
          </cell>
          <cell r="Q75">
            <v>722000</v>
          </cell>
          <cell r="R75">
            <v>0.48302631578947369</v>
          </cell>
          <cell r="S75">
            <v>348745</v>
          </cell>
          <cell r="AY75">
            <v>0.99999999999999978</v>
          </cell>
          <cell r="AZ75">
            <v>0.84126876282587415</v>
          </cell>
          <cell r="BB75" t="str">
            <v>FSD open commit mkt rate - A</v>
          </cell>
          <cell r="BC75">
            <v>0.72924998917748918</v>
          </cell>
          <cell r="BP75">
            <v>84121.84599999999</v>
          </cell>
          <cell r="BQ75">
            <v>6504.3010158044599</v>
          </cell>
          <cell r="BT75">
            <v>1.0000000000000002</v>
          </cell>
        </row>
        <row r="76">
          <cell r="B76" t="str">
            <v xml:space="preserve">  ON HAND</v>
          </cell>
          <cell r="F76">
            <v>10.452</v>
          </cell>
          <cell r="G76">
            <v>1552704</v>
          </cell>
          <cell r="H76">
            <v>0.41345227422612424</v>
          </cell>
          <cell r="I76">
            <v>641969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P76">
            <v>10.452</v>
          </cell>
          <cell r="Q76">
            <v>1552704</v>
          </cell>
          <cell r="R76">
            <v>0.41345227422612424</v>
          </cell>
          <cell r="S76">
            <v>641969</v>
          </cell>
          <cell r="BB76" t="str">
            <v>Total open commit mkt rate - A</v>
          </cell>
          <cell r="BC76">
            <v>0.74536975168831165</v>
          </cell>
          <cell r="BO76" t="str">
            <v/>
          </cell>
        </row>
        <row r="77">
          <cell r="B77" t="str">
            <v>TOTAL TITLED</v>
          </cell>
          <cell r="F77">
            <v>15.202</v>
          </cell>
          <cell r="G77">
            <v>2274704</v>
          </cell>
          <cell r="H77">
            <v>0.4355353487750494</v>
          </cell>
          <cell r="I77">
            <v>990714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P77">
            <v>15.202</v>
          </cell>
          <cell r="Q77">
            <v>2274704</v>
          </cell>
          <cell r="R77">
            <v>0.4355353487750494</v>
          </cell>
          <cell r="S77">
            <v>990714</v>
          </cell>
          <cell r="AW77" t="str">
            <v>Rate</v>
          </cell>
          <cell r="AX77" t="str">
            <v>Mkt Rate</v>
          </cell>
          <cell r="BB77" t="str">
            <v>FSD Variance</v>
          </cell>
          <cell r="BC77">
            <v>1.6119762510822477E-2</v>
          </cell>
          <cell r="BD77">
            <v>924</v>
          </cell>
          <cell r="BO77" t="str">
            <v>NY'C' Short Lots</v>
          </cell>
          <cell r="BP77" t="str">
            <v>Lbs</v>
          </cell>
          <cell r="BQ77" t="str">
            <v>$ Variation</v>
          </cell>
          <cell r="BR77" t="str">
            <v>Rate</v>
          </cell>
          <cell r="BS77" t="str">
            <v>Mkt Rate</v>
          </cell>
        </row>
        <row r="78">
          <cell r="AW78">
            <v>0</v>
          </cell>
          <cell r="AX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</row>
        <row r="79">
          <cell r="B79" t="str">
            <v>TOTAL</v>
          </cell>
          <cell r="F79">
            <v>17.701999999999998</v>
          </cell>
          <cell r="G79">
            <v>2654704</v>
          </cell>
          <cell r="H79">
            <v>0.4459796685430843</v>
          </cell>
          <cell r="I79">
            <v>1183944.01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P79">
            <v>17.701999999999998</v>
          </cell>
          <cell r="Q79">
            <v>2654704</v>
          </cell>
          <cell r="R79">
            <v>0.4459796685430843</v>
          </cell>
          <cell r="S79">
            <v>1183944.01</v>
          </cell>
          <cell r="BB79" t="str">
            <v>FSD open commit mkt rate - C</v>
          </cell>
          <cell r="BC79">
            <v>0.42749999999999999</v>
          </cell>
        </row>
        <row r="80">
          <cell r="AY80" t="str">
            <v>Realized Gains/ (Losses)</v>
          </cell>
          <cell r="BA80" t="str">
            <v>weeks remaining</v>
          </cell>
          <cell r="BB80" t="str">
            <v>Total open commit mkt rate - C</v>
          </cell>
          <cell r="BC80">
            <v>0.5001676828923084</v>
          </cell>
          <cell r="BO80" t="str">
            <v>Market Rate</v>
          </cell>
          <cell r="BT80" t="str">
            <v>Realized Gains/ (Losses)</v>
          </cell>
        </row>
        <row r="81">
          <cell r="A81" t="str">
            <v>C2</v>
          </cell>
          <cell r="F81" t="str">
            <v>BAGS</v>
          </cell>
          <cell r="H81" t="str">
            <v>PRICED</v>
          </cell>
          <cell r="K81" t="str">
            <v>BAGS</v>
          </cell>
          <cell r="M81" t="str">
            <v>UNPRICED</v>
          </cell>
          <cell r="P81" t="str">
            <v>BAGS</v>
          </cell>
          <cell r="R81" t="str">
            <v>GROSS</v>
          </cell>
          <cell r="AY81" t="str">
            <v>Excludes LTC portion</v>
          </cell>
          <cell r="BA81">
            <v>8</v>
          </cell>
          <cell r="BB81" t="str">
            <v>FSD Variance</v>
          </cell>
          <cell r="BC81">
            <v>7.2667682892308405E-2</v>
          </cell>
          <cell r="BD81">
            <v>125.4</v>
          </cell>
          <cell r="BT81" t="str">
            <v>Excludes LTC portion</v>
          </cell>
        </row>
        <row r="82">
          <cell r="F82" t="str">
            <v>000'S</v>
          </cell>
          <cell r="G82" t="str">
            <v>LBS.</v>
          </cell>
          <cell r="H82" t="str">
            <v>COST</v>
          </cell>
          <cell r="I82" t="str">
            <v>TOTAL $</v>
          </cell>
          <cell r="K82" t="str">
            <v>000'S</v>
          </cell>
          <cell r="L82" t="str">
            <v>LBS.</v>
          </cell>
          <cell r="M82" t="str">
            <v>COST</v>
          </cell>
          <cell r="N82" t="str">
            <v>TOTAL $</v>
          </cell>
          <cell r="P82" t="str">
            <v>000'S</v>
          </cell>
          <cell r="Q82" t="str">
            <v>LBS.</v>
          </cell>
          <cell r="R82" t="str">
            <v>COST</v>
          </cell>
          <cell r="S82" t="str">
            <v>TOTAL $</v>
          </cell>
          <cell r="AY82" t="str">
            <v>JQ'06</v>
          </cell>
          <cell r="AZ82" t="str">
            <v>Qtr Booked</v>
          </cell>
          <cell r="BA82" t="str">
            <v>SQ'06</v>
          </cell>
          <cell r="BB82" t="str">
            <v>%</v>
          </cell>
          <cell r="BO82" t="str">
            <v>Blended Basis</v>
          </cell>
          <cell r="BP82" t="str">
            <v>Variation</v>
          </cell>
          <cell r="BQ82" t="str">
            <v>Adj. Mkt. Rate</v>
          </cell>
          <cell r="BT82" t="str">
            <v>DQ02 Total</v>
          </cell>
        </row>
        <row r="83">
          <cell r="AY83">
            <v>604.28800000000001</v>
          </cell>
          <cell r="AZ83">
            <v>0</v>
          </cell>
          <cell r="BA83">
            <v>172.72499999999999</v>
          </cell>
          <cell r="BB83" t="str">
            <v>FSD open commit mkt rate - J</v>
          </cell>
          <cell r="BC83">
            <v>0.41813308792146819</v>
          </cell>
          <cell r="BO83">
            <v>0.40723463358395084</v>
          </cell>
          <cell r="BP83">
            <v>0.1095319485512973</v>
          </cell>
          <cell r="BQ83">
            <v>0.51676658213524818</v>
          </cell>
          <cell r="BT83">
            <v>7294.6949999999997</v>
          </cell>
        </row>
        <row r="84">
          <cell r="B84" t="str">
            <v>COMMITMENTS</v>
          </cell>
          <cell r="AZ84" t="str">
            <v>rate</v>
          </cell>
          <cell r="BA84" t="str">
            <v xml:space="preserve">   $</v>
          </cell>
          <cell r="BB84" t="str">
            <v>Total open commit mkt rate - J</v>
          </cell>
          <cell r="BC84">
            <v>0.40951144838414238</v>
          </cell>
        </row>
        <row r="85">
          <cell r="B85" t="str">
            <v xml:space="preserve">  REGULAR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AY85" t="str">
            <v>Impact to date:</v>
          </cell>
          <cell r="AZ85">
            <v>1.0984380128664536E-2</v>
          </cell>
          <cell r="BA85">
            <v>544.59453846153849</v>
          </cell>
          <cell r="BB85" t="str">
            <v>FSD Variance</v>
          </cell>
          <cell r="BC85">
            <v>-8.6216395373258092E-3</v>
          </cell>
          <cell r="BD85">
            <v>1874.4</v>
          </cell>
          <cell r="BT85" t="str">
            <v>Impact to date:</v>
          </cell>
        </row>
        <row r="86">
          <cell r="B86" t="str">
            <v xml:space="preserve">  FSD LONG TERM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</row>
        <row r="87">
          <cell r="B87" t="str">
            <v>TOTAL COMMITMENTS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AY87" t="str">
            <v>Unrealized Gains/ (Losses)</v>
          </cell>
          <cell r="BB87" t="str">
            <v>FSD open commit mkt rate - M</v>
          </cell>
          <cell r="BC87">
            <v>0.3251</v>
          </cell>
          <cell r="BT87" t="str">
            <v>Unrealized Gains/ (Losses)</v>
          </cell>
        </row>
        <row r="88">
          <cell r="AY88" t="str">
            <v>NY</v>
          </cell>
          <cell r="AZ88" t="str">
            <v>LON</v>
          </cell>
          <cell r="BB88" t="str">
            <v>Total open commit mkt rate - M</v>
          </cell>
          <cell r="BC88">
            <v>0.31411763263279452</v>
          </cell>
          <cell r="BT88" t="str">
            <v>NY</v>
          </cell>
        </row>
        <row r="89">
          <cell r="B89" t="str">
            <v>TITLED</v>
          </cell>
          <cell r="AY89">
            <v>-201.75</v>
          </cell>
          <cell r="AZ89">
            <v>314.82499999999999</v>
          </cell>
          <cell r="BB89" t="str">
            <v>FSD Variance</v>
          </cell>
          <cell r="BC89">
            <v>-1.0982367367205481E-2</v>
          </cell>
          <cell r="BD89">
            <v>554.4</v>
          </cell>
          <cell r="BT89">
            <v>-7.4999999999999997E-2</v>
          </cell>
        </row>
        <row r="90">
          <cell r="B90" t="str">
            <v xml:space="preserve">  IN-TRANSIT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AZ90" t="str">
            <v/>
          </cell>
        </row>
        <row r="91">
          <cell r="B91" t="str">
            <v xml:space="preserve">  ON HAND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AW91" t="str">
            <v>ob 06</v>
          </cell>
          <cell r="AX91" t="str">
            <v>Variation</v>
          </cell>
          <cell r="BA91" t="str">
            <v>FSD open futures position</v>
          </cell>
          <cell r="BD91">
            <v>6736.2709999999997</v>
          </cell>
          <cell r="BQ91" t="str">
            <v>Book Rate</v>
          </cell>
          <cell r="BR91" t="str">
            <v>SRF 02 replan</v>
          </cell>
          <cell r="BS91" t="str">
            <v>Variation</v>
          </cell>
        </row>
        <row r="92">
          <cell r="B92" t="str">
            <v>TOTAL TITLED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AW92">
            <v>0.45</v>
          </cell>
          <cell r="AX92">
            <v>-7.2987038988408914E-2</v>
          </cell>
          <cell r="AY92" t="str">
            <v xml:space="preserve">Adjusted </v>
          </cell>
          <cell r="BD92" t="str">
            <v>------------</v>
          </cell>
          <cell r="BP92" t="str">
            <v>London</v>
          </cell>
          <cell r="BQ92">
            <v>0.26252655172413797</v>
          </cell>
          <cell r="BR92">
            <v>0.24</v>
          </cell>
          <cell r="BS92">
            <v>-2.2526551724137978E-2</v>
          </cell>
          <cell r="BT92" t="str">
            <v xml:space="preserve">Adjusted </v>
          </cell>
        </row>
        <row r="93">
          <cell r="AY93" t="str">
            <v>Blended Rate</v>
          </cell>
          <cell r="BB93" t="str">
            <v>Total FSD-Chain Priced To P&amp;L</v>
          </cell>
          <cell r="BD93">
            <v>10214.471</v>
          </cell>
          <cell r="BT93" t="str">
            <v>Blended Rate</v>
          </cell>
        </row>
        <row r="94">
          <cell r="B94" t="str">
            <v>TOTAL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AW94">
            <v>0.80999999999999994</v>
          </cell>
          <cell r="AX94">
            <v>-7.2987038988408914E-2</v>
          </cell>
          <cell r="AY94">
            <v>0.88298703898840891</v>
          </cell>
          <cell r="BP94" t="str">
            <v>Blended Rate</v>
          </cell>
          <cell r="BR94">
            <v>0.4</v>
          </cell>
          <cell r="BS94">
            <v>-2.2526551724137978E-2</v>
          </cell>
          <cell r="BT94">
            <v>0.422526551724138</v>
          </cell>
        </row>
        <row r="95">
          <cell r="AX95" t="str">
            <v>Book Rate</v>
          </cell>
          <cell r="AY95">
            <v>0.52298703898840893</v>
          </cell>
          <cell r="BS95" t="str">
            <v>Book Rate</v>
          </cell>
          <cell r="BT95">
            <v>0.26252655172413797</v>
          </cell>
        </row>
        <row r="96">
          <cell r="A96" t="str">
            <v>C3</v>
          </cell>
          <cell r="F96" t="str">
            <v>BAGS</v>
          </cell>
          <cell r="H96" t="str">
            <v>PRICED</v>
          </cell>
          <cell r="K96" t="str">
            <v>BAGS</v>
          </cell>
          <cell r="M96" t="str">
            <v>UNPRICED</v>
          </cell>
          <cell r="P96" t="str">
            <v>BAGS</v>
          </cell>
          <cell r="R96" t="str">
            <v>GROSS</v>
          </cell>
          <cell r="AY96">
            <v>0.36</v>
          </cell>
          <cell r="BB96" t="str">
            <v>Total Sector Variance to Mkt</v>
          </cell>
          <cell r="BD96">
            <v>87600.046000000002</v>
          </cell>
        </row>
        <row r="97">
          <cell r="F97" t="str">
            <v>000'S</v>
          </cell>
          <cell r="G97" t="str">
            <v>LBS.</v>
          </cell>
          <cell r="H97" t="str">
            <v>COST</v>
          </cell>
          <cell r="I97" t="str">
            <v>TOTAL $</v>
          </cell>
          <cell r="K97" t="str">
            <v>000'S</v>
          </cell>
          <cell r="L97" t="str">
            <v>LBS.</v>
          </cell>
          <cell r="M97" t="str">
            <v>COST</v>
          </cell>
          <cell r="N97" t="str">
            <v>TOTAL $</v>
          </cell>
          <cell r="P97" t="str">
            <v>000'S</v>
          </cell>
          <cell r="Q97" t="str">
            <v>LBS.</v>
          </cell>
          <cell r="R97" t="str">
            <v>COST</v>
          </cell>
          <cell r="S97" t="str">
            <v>TOTAL $</v>
          </cell>
          <cell r="AX97" t="str">
            <v>Lbs.</v>
          </cell>
          <cell r="AY97">
            <v>10460.826999999999</v>
          </cell>
        </row>
        <row r="98">
          <cell r="AX98" t="str">
            <v>Variation $</v>
          </cell>
          <cell r="AY98">
            <v>3765.8977199999995</v>
          </cell>
        </row>
        <row r="99">
          <cell r="B99" t="str">
            <v>COMMITMENTS</v>
          </cell>
        </row>
        <row r="100">
          <cell r="B100" t="str">
            <v xml:space="preserve">  REGULAR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BD100" t="str">
            <v>PRICED</v>
          </cell>
        </row>
        <row r="101">
          <cell r="B101" t="str">
            <v xml:space="preserve">  FSD LONG TERM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BD101" t="str">
            <v>POSITION</v>
          </cell>
        </row>
        <row r="102">
          <cell r="B102" t="str">
            <v>TOTAL COMMITMENTS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BC103" t="str">
            <v>SECTOR</v>
          </cell>
          <cell r="BD103">
            <v>0.3676005929930769</v>
          </cell>
        </row>
        <row r="104">
          <cell r="B104" t="str">
            <v>TITLED</v>
          </cell>
        </row>
        <row r="105">
          <cell r="B105" t="str">
            <v xml:space="preserve">  IN-TRANSIT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BC105" t="str">
            <v>MHCC &amp; DTS</v>
          </cell>
          <cell r="BD105">
            <v>0.3539728249251719</v>
          </cell>
        </row>
        <row r="106">
          <cell r="B106" t="str">
            <v xml:space="preserve">  ON HAND</v>
          </cell>
          <cell r="F106">
            <v>2.0190000000000001</v>
          </cell>
          <cell r="G106">
            <v>306888</v>
          </cell>
          <cell r="H106">
            <v>0.2579996611141524</v>
          </cell>
          <cell r="I106">
            <v>79177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P106">
            <v>2.0190000000000001</v>
          </cell>
          <cell r="Q106">
            <v>306888</v>
          </cell>
          <cell r="R106">
            <v>0.2579996611141524</v>
          </cell>
          <cell r="S106">
            <v>79177</v>
          </cell>
        </row>
        <row r="107">
          <cell r="B107" t="str">
            <v>TOTAL TITLED</v>
          </cell>
          <cell r="F107">
            <v>2.0190000000000001</v>
          </cell>
          <cell r="G107">
            <v>306888</v>
          </cell>
          <cell r="H107">
            <v>0.2579996611141524</v>
          </cell>
          <cell r="I107">
            <v>79177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P107">
            <v>2.0190000000000001</v>
          </cell>
          <cell r="Q107">
            <v>306888</v>
          </cell>
          <cell r="R107">
            <v>0.2579996611141524</v>
          </cell>
          <cell r="S107">
            <v>79177</v>
          </cell>
          <cell r="BC107" t="str">
            <v>FSD - CHAIN</v>
          </cell>
          <cell r="BD107">
            <v>0.4708455547636346</v>
          </cell>
        </row>
        <row r="109">
          <cell r="B109" t="str">
            <v>TOTAL</v>
          </cell>
          <cell r="F109">
            <v>2.0190000000000001</v>
          </cell>
          <cell r="G109">
            <v>306888</v>
          </cell>
          <cell r="H109">
            <v>0.2579996611141524</v>
          </cell>
          <cell r="I109">
            <v>79177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P109">
            <v>2.0190000000000001</v>
          </cell>
          <cell r="Q109">
            <v>306888</v>
          </cell>
          <cell r="R109">
            <v>0.2579996611141524</v>
          </cell>
          <cell r="S109">
            <v>79177</v>
          </cell>
        </row>
        <row r="110">
          <cell r="BA110" t="str">
            <v>Book Rate</v>
          </cell>
          <cell r="BB110" t="str">
            <v>SRF 02 replan</v>
          </cell>
          <cell r="BC110" t="str">
            <v>Variation</v>
          </cell>
        </row>
        <row r="111">
          <cell r="AZ111" t="str">
            <v>NY "C"</v>
          </cell>
          <cell r="BA111">
            <v>0.61229999999999996</v>
          </cell>
          <cell r="BB111">
            <v>0.54</v>
          </cell>
          <cell r="BC111">
            <v>-7.229999999999992E-2</v>
          </cell>
          <cell r="BD111" t="str">
            <v xml:space="preserve">Adjusted </v>
          </cell>
        </row>
        <row r="112">
          <cell r="AZ112" t="str">
            <v>Diff</v>
          </cell>
          <cell r="BB112">
            <v>-0.14000000000000001</v>
          </cell>
          <cell r="BD112" t="str">
            <v>Blended Rate</v>
          </cell>
        </row>
        <row r="113">
          <cell r="A113" t="str">
            <v>JW</v>
          </cell>
          <cell r="F113" t="str">
            <v>BAGS</v>
          </cell>
          <cell r="H113" t="str">
            <v>PRICED</v>
          </cell>
          <cell r="K113" t="str">
            <v>BAGS</v>
          </cell>
          <cell r="M113" t="str">
            <v>UNPRICED</v>
          </cell>
          <cell r="P113" t="str">
            <v>BAGS</v>
          </cell>
          <cell r="R113" t="str">
            <v>GROSS</v>
          </cell>
          <cell r="AZ113" t="str">
            <v>Blended Rate</v>
          </cell>
          <cell r="BB113">
            <v>0.4</v>
          </cell>
          <cell r="BC113">
            <v>-7.229999999999992E-2</v>
          </cell>
          <cell r="BD113">
            <v>0.47229999999999994</v>
          </cell>
        </row>
        <row r="114">
          <cell r="F114" t="str">
            <v>000'S</v>
          </cell>
          <cell r="G114" t="str">
            <v>LBS.</v>
          </cell>
          <cell r="H114" t="str">
            <v>COST</v>
          </cell>
          <cell r="I114" t="str">
            <v>TOTAL $</v>
          </cell>
          <cell r="K114" t="str">
            <v>000'S</v>
          </cell>
          <cell r="L114" t="str">
            <v>LBS.</v>
          </cell>
          <cell r="M114" t="str">
            <v>COST</v>
          </cell>
          <cell r="N114" t="str">
            <v>TOTAL $</v>
          </cell>
          <cell r="P114" t="str">
            <v>000'S</v>
          </cell>
          <cell r="Q114" t="str">
            <v>LBS.</v>
          </cell>
          <cell r="R114" t="str">
            <v>COST</v>
          </cell>
          <cell r="S114" t="str">
            <v>TOTAL $</v>
          </cell>
          <cell r="BC114" t="str">
            <v>Book Rate</v>
          </cell>
          <cell r="BD114">
            <v>0.61229999999999996</v>
          </cell>
        </row>
        <row r="115">
          <cell r="BD115">
            <v>-0.14000000000000001</v>
          </cell>
        </row>
        <row r="116">
          <cell r="B116" t="str">
            <v>COMMITMENTS</v>
          </cell>
          <cell r="BC116" t="str">
            <v>Lbs.</v>
          </cell>
          <cell r="BD116">
            <v>5887.5</v>
          </cell>
        </row>
        <row r="117">
          <cell r="B117" t="str">
            <v xml:space="preserve">  REGULAR</v>
          </cell>
          <cell r="F117">
            <v>6.85</v>
          </cell>
          <cell r="G117">
            <v>904200</v>
          </cell>
          <cell r="H117">
            <v>0.34291970802919708</v>
          </cell>
          <cell r="I117">
            <v>310068</v>
          </cell>
          <cell r="K117">
            <v>32.25</v>
          </cell>
          <cell r="L117">
            <v>4257000</v>
          </cell>
          <cell r="M117">
            <v>2.9478604651162789E-2</v>
          </cell>
          <cell r="N117">
            <v>125490.42</v>
          </cell>
          <cell r="P117">
            <v>39.1</v>
          </cell>
          <cell r="Q117">
            <v>5161200</v>
          </cell>
          <cell r="R117">
            <v>8.4390920716112525E-2</v>
          </cell>
          <cell r="S117">
            <v>435558.42</v>
          </cell>
          <cell r="BC117" t="str">
            <v>Variation $</v>
          </cell>
          <cell r="BD117">
            <v>-824.25000000000011</v>
          </cell>
        </row>
        <row r="118">
          <cell r="B118" t="str">
            <v xml:space="preserve">  FSD LONG TERM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B119" t="str">
            <v>TOTAL COMMITMENTS</v>
          </cell>
          <cell r="F119">
            <v>6.85</v>
          </cell>
          <cell r="G119">
            <v>904200</v>
          </cell>
          <cell r="H119">
            <v>0.34291970802919708</v>
          </cell>
          <cell r="I119">
            <v>310068</v>
          </cell>
          <cell r="K119">
            <v>32.25</v>
          </cell>
          <cell r="L119">
            <v>4257000</v>
          </cell>
          <cell r="M119">
            <v>2.9478604651162789E-2</v>
          </cell>
          <cell r="N119">
            <v>125490.42</v>
          </cell>
          <cell r="P119">
            <v>39.1</v>
          </cell>
          <cell r="Q119">
            <v>5161200</v>
          </cell>
          <cell r="R119">
            <v>8.4390920716112525E-2</v>
          </cell>
          <cell r="S119">
            <v>435558.42</v>
          </cell>
          <cell r="BA119" t="str">
            <v>Book Rate</v>
          </cell>
          <cell r="BB119" t="str">
            <v>SRF 02 replan</v>
          </cell>
          <cell r="BC119" t="str">
            <v>Variation</v>
          </cell>
        </row>
        <row r="120">
          <cell r="AZ120" t="str">
            <v>London</v>
          </cell>
          <cell r="BA120">
            <v>0.2636</v>
          </cell>
          <cell r="BB120">
            <v>0.24</v>
          </cell>
          <cell r="BC120">
            <v>-2.360000000000001E-2</v>
          </cell>
          <cell r="BD120" t="str">
            <v xml:space="preserve">Adjusted </v>
          </cell>
        </row>
        <row r="121">
          <cell r="B121" t="str">
            <v>TITLED</v>
          </cell>
          <cell r="BD121" t="str">
            <v>Blended Rate</v>
          </cell>
        </row>
        <row r="122">
          <cell r="B122" t="str">
            <v xml:space="preserve">  IN-TRANSIT</v>
          </cell>
          <cell r="F122">
            <v>16.8</v>
          </cell>
          <cell r="G122">
            <v>2217600</v>
          </cell>
          <cell r="H122">
            <v>0.30153544372294372</v>
          </cell>
          <cell r="I122">
            <v>668685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P122">
            <v>16.8</v>
          </cell>
          <cell r="Q122">
            <v>2217600</v>
          </cell>
          <cell r="R122">
            <v>0.30153544372294372</v>
          </cell>
          <cell r="S122">
            <v>668685</v>
          </cell>
          <cell r="AZ122" t="str">
            <v>Blended Rate</v>
          </cell>
          <cell r="BB122">
            <v>0.4</v>
          </cell>
          <cell r="BC122">
            <v>-2.360000000000001E-2</v>
          </cell>
          <cell r="BD122">
            <v>0.42360000000000003</v>
          </cell>
        </row>
        <row r="123">
          <cell r="B123" t="str">
            <v xml:space="preserve">  ON HAND</v>
          </cell>
          <cell r="F123">
            <v>4.7830000000000004</v>
          </cell>
          <cell r="G123">
            <v>631356</v>
          </cell>
          <cell r="H123">
            <v>0.29159301566786411</v>
          </cell>
          <cell r="I123">
            <v>184099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P123">
            <v>4.7830000000000004</v>
          </cell>
          <cell r="Q123">
            <v>631356</v>
          </cell>
          <cell r="R123">
            <v>0.29159301566786411</v>
          </cell>
          <cell r="S123">
            <v>184099</v>
          </cell>
          <cell r="BC123" t="str">
            <v>Book Rate</v>
          </cell>
          <cell r="BD123">
            <v>0.2636</v>
          </cell>
        </row>
        <row r="124">
          <cell r="B124" t="str">
            <v>TOTAL TITLED</v>
          </cell>
          <cell r="F124">
            <v>21.583000000000002</v>
          </cell>
          <cell r="G124">
            <v>2848956</v>
          </cell>
          <cell r="H124">
            <v>0.29933210621715461</v>
          </cell>
          <cell r="I124">
            <v>852784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P124">
            <v>21.583000000000002</v>
          </cell>
          <cell r="Q124">
            <v>2848956</v>
          </cell>
          <cell r="R124">
            <v>0.29933210621715461</v>
          </cell>
          <cell r="S124">
            <v>852784</v>
          </cell>
          <cell r="BD124">
            <v>0.16000000000000003</v>
          </cell>
        </row>
        <row r="125">
          <cell r="BC125" t="str">
            <v>Lbs.</v>
          </cell>
          <cell r="BD125">
            <v>848.77099999999996</v>
          </cell>
        </row>
        <row r="126">
          <cell r="B126" t="str">
            <v>TOTAL</v>
          </cell>
          <cell r="F126">
            <v>28.433</v>
          </cell>
          <cell r="G126">
            <v>3753156</v>
          </cell>
          <cell r="H126">
            <v>0.30983311112034778</v>
          </cell>
          <cell r="I126">
            <v>1162852</v>
          </cell>
          <cell r="K126">
            <v>32.25</v>
          </cell>
          <cell r="L126">
            <v>4257000</v>
          </cell>
          <cell r="M126">
            <v>2.9478604651162789E-2</v>
          </cell>
          <cell r="N126">
            <v>125490.42</v>
          </cell>
          <cell r="P126">
            <v>60.683000000000007</v>
          </cell>
          <cell r="Q126">
            <v>8010156</v>
          </cell>
          <cell r="R126">
            <v>0.16083861787460818</v>
          </cell>
          <cell r="S126">
            <v>1288342.42</v>
          </cell>
          <cell r="BC126" t="str">
            <v>Variation $</v>
          </cell>
          <cell r="BD126">
            <v>135.80336000000003</v>
          </cell>
        </row>
        <row r="129">
          <cell r="A129" t="str">
            <v>SECONDARY BRAZIL-EJ</v>
          </cell>
          <cell r="F129" t="str">
            <v>BAGS</v>
          </cell>
          <cell r="H129" t="str">
            <v>PRICED</v>
          </cell>
          <cell r="K129" t="str">
            <v>BAGS</v>
          </cell>
          <cell r="M129" t="str">
            <v>UNPRICED</v>
          </cell>
          <cell r="P129" t="str">
            <v>BAGS</v>
          </cell>
          <cell r="R129" t="str">
            <v>GROSS</v>
          </cell>
        </row>
        <row r="130">
          <cell r="F130" t="str">
            <v>000'S</v>
          </cell>
          <cell r="G130" t="str">
            <v>LBS.</v>
          </cell>
          <cell r="H130" t="str">
            <v>COST</v>
          </cell>
          <cell r="I130" t="str">
            <v>TOTAL $</v>
          </cell>
          <cell r="K130" t="str">
            <v>000'S</v>
          </cell>
          <cell r="L130" t="str">
            <v>LBS.</v>
          </cell>
          <cell r="M130" t="str">
            <v>COST</v>
          </cell>
          <cell r="N130" t="str">
            <v>TOTAL $</v>
          </cell>
          <cell r="P130" t="str">
            <v>000'S</v>
          </cell>
          <cell r="Q130" t="str">
            <v>LBS.</v>
          </cell>
          <cell r="R130" t="str">
            <v>COST</v>
          </cell>
          <cell r="S130" t="str">
            <v>TOTAL $</v>
          </cell>
        </row>
        <row r="132">
          <cell r="B132" t="str">
            <v>COMMITMENTS</v>
          </cell>
        </row>
        <row r="133">
          <cell r="B133" t="str">
            <v xml:space="preserve">  REGULAR</v>
          </cell>
          <cell r="F133">
            <v>2.88</v>
          </cell>
          <cell r="G133">
            <v>380160</v>
          </cell>
          <cell r="H133">
            <v>0.43255555555555558</v>
          </cell>
          <cell r="I133">
            <v>164440.32000000001</v>
          </cell>
          <cell r="K133">
            <v>11.2</v>
          </cell>
          <cell r="L133">
            <v>1478400</v>
          </cell>
          <cell r="M133">
            <v>-0.31829999999999997</v>
          </cell>
          <cell r="N133">
            <v>-470574.72</v>
          </cell>
          <cell r="P133">
            <v>14.079999999999998</v>
          </cell>
          <cell r="Q133">
            <v>1858560</v>
          </cell>
          <cell r="R133">
            <v>-0.16471590909090908</v>
          </cell>
          <cell r="S133">
            <v>-306134.39999999997</v>
          </cell>
        </row>
        <row r="134">
          <cell r="B134" t="str">
            <v xml:space="preserve">  FSD LONG TERM</v>
          </cell>
          <cell r="F134">
            <v>7.9</v>
          </cell>
          <cell r="G134">
            <v>1042800</v>
          </cell>
          <cell r="H134">
            <v>0.39447468354430382</v>
          </cell>
          <cell r="I134">
            <v>411358.2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7.9</v>
          </cell>
          <cell r="Q134">
            <v>1042800</v>
          </cell>
          <cell r="R134">
            <v>0.39447468354430382</v>
          </cell>
          <cell r="S134">
            <v>411358.2</v>
          </cell>
        </row>
        <row r="135">
          <cell r="B135" t="str">
            <v>TOTAL COMMITMENTS</v>
          </cell>
          <cell r="F135">
            <v>10.780000000000001</v>
          </cell>
          <cell r="G135">
            <v>1422960</v>
          </cell>
          <cell r="H135">
            <v>0.40464842300556586</v>
          </cell>
          <cell r="I135">
            <v>575798.52</v>
          </cell>
          <cell r="K135">
            <v>11.2</v>
          </cell>
          <cell r="L135">
            <v>1478400</v>
          </cell>
          <cell r="M135">
            <v>-0.31829999999999997</v>
          </cell>
          <cell r="N135">
            <v>-470574.72</v>
          </cell>
          <cell r="P135">
            <v>21.979999999999997</v>
          </cell>
          <cell r="Q135">
            <v>2901360</v>
          </cell>
          <cell r="R135">
            <v>3.6267060964513209E-2</v>
          </cell>
          <cell r="S135">
            <v>105223.80000000005</v>
          </cell>
        </row>
        <row r="137">
          <cell r="B137" t="str">
            <v>TITLED</v>
          </cell>
        </row>
        <row r="138">
          <cell r="B138" t="str">
            <v xml:space="preserve">  IN-TRANSIT</v>
          </cell>
          <cell r="F138">
            <v>10.14</v>
          </cell>
          <cell r="G138">
            <v>1338480</v>
          </cell>
          <cell r="H138">
            <v>0.42563206024744488</v>
          </cell>
          <cell r="I138">
            <v>56970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10.14</v>
          </cell>
          <cell r="Q138">
            <v>1338480</v>
          </cell>
          <cell r="R138">
            <v>0.42563206024744488</v>
          </cell>
          <cell r="S138">
            <v>569700</v>
          </cell>
        </row>
        <row r="139">
          <cell r="B139" t="str">
            <v xml:space="preserve">  ON HAND</v>
          </cell>
          <cell r="F139">
            <v>1.9219999999999999</v>
          </cell>
          <cell r="G139">
            <v>253704</v>
          </cell>
          <cell r="H139">
            <v>0.33170151042159368</v>
          </cell>
          <cell r="I139">
            <v>84154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P139">
            <v>1.9219999999999999</v>
          </cell>
          <cell r="Q139">
            <v>253704</v>
          </cell>
          <cell r="R139">
            <v>0.33170151042159368</v>
          </cell>
          <cell r="S139">
            <v>84154</v>
          </cell>
        </row>
        <row r="140">
          <cell r="B140" t="str">
            <v>TOTAL TITLED</v>
          </cell>
          <cell r="F140">
            <v>12.062000000000001</v>
          </cell>
          <cell r="G140">
            <v>1592184</v>
          </cell>
          <cell r="H140">
            <v>0.41066484778141221</v>
          </cell>
          <cell r="I140">
            <v>653854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P140">
            <v>12.062000000000001</v>
          </cell>
          <cell r="Q140">
            <v>1592184</v>
          </cell>
          <cell r="R140">
            <v>0.41066484778141221</v>
          </cell>
          <cell r="S140">
            <v>653854</v>
          </cell>
        </row>
        <row r="142">
          <cell r="B142" t="str">
            <v>TOTAL</v>
          </cell>
          <cell r="F142">
            <v>22.842000000000002</v>
          </cell>
          <cell r="G142">
            <v>3015144</v>
          </cell>
          <cell r="H142">
            <v>0.40782547035896133</v>
          </cell>
          <cell r="I142">
            <v>1229652.52</v>
          </cell>
          <cell r="K142">
            <v>11.2</v>
          </cell>
          <cell r="L142">
            <v>1478400</v>
          </cell>
          <cell r="M142">
            <v>-0.31829999999999997</v>
          </cell>
          <cell r="N142">
            <v>-470574.72</v>
          </cell>
          <cell r="P142">
            <v>34.041999999999994</v>
          </cell>
          <cell r="Q142">
            <v>4493544</v>
          </cell>
          <cell r="R142">
            <v>0.16892630849948281</v>
          </cell>
          <cell r="S142">
            <v>759077.8</v>
          </cell>
        </row>
        <row r="145">
          <cell r="A145" t="str">
            <v>FADED COLOMBIANS-FA</v>
          </cell>
          <cell r="F145" t="str">
            <v>BAGS</v>
          </cell>
          <cell r="H145" t="str">
            <v>PRICED</v>
          </cell>
          <cell r="K145" t="str">
            <v>BAGS</v>
          </cell>
          <cell r="M145" t="str">
            <v>UNPRICED</v>
          </cell>
          <cell r="P145" t="str">
            <v>BAGS</v>
          </cell>
          <cell r="R145" t="str">
            <v>GROSS</v>
          </cell>
        </row>
        <row r="146">
          <cell r="A146" t="str">
            <v/>
          </cell>
          <cell r="F146" t="str">
            <v>000'S</v>
          </cell>
          <cell r="G146" t="str">
            <v>LBS.</v>
          </cell>
          <cell r="H146" t="str">
            <v>COST</v>
          </cell>
          <cell r="I146" t="str">
            <v>TOTAL $</v>
          </cell>
          <cell r="K146" t="str">
            <v>000'S</v>
          </cell>
          <cell r="L146" t="str">
            <v>LBS.</v>
          </cell>
          <cell r="M146" t="str">
            <v>COST</v>
          </cell>
          <cell r="N146" t="str">
            <v>TOTAL $</v>
          </cell>
          <cell r="P146" t="str">
            <v>000'S</v>
          </cell>
          <cell r="Q146" t="str">
            <v>LBS.</v>
          </cell>
          <cell r="R146" t="str">
            <v>COST</v>
          </cell>
          <cell r="S146" t="str">
            <v>TOTAL $</v>
          </cell>
        </row>
        <row r="148">
          <cell r="B148" t="str">
            <v>COMMITMENTS</v>
          </cell>
        </row>
        <row r="149">
          <cell r="B149" t="str">
            <v xml:space="preserve">  REGULAR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</row>
        <row r="150">
          <cell r="B150" t="str">
            <v xml:space="preserve">  FSD LONG TERM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</row>
        <row r="151">
          <cell r="B151" t="str">
            <v>TOTAL COMMITMENTS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</row>
        <row r="153">
          <cell r="B153" t="str">
            <v>TITLED</v>
          </cell>
        </row>
        <row r="154">
          <cell r="B154" t="str">
            <v xml:space="preserve">  IN-TRANSIT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</row>
        <row r="155">
          <cell r="B155" t="str">
            <v xml:space="preserve">  ON HAND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</row>
        <row r="156">
          <cell r="B156" t="str">
            <v>TOTAL TITLED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</row>
        <row r="158">
          <cell r="B158" t="str">
            <v>TOTAL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</row>
        <row r="161">
          <cell r="A161" t="str">
            <v>KONA DECAF DL</v>
          </cell>
          <cell r="F161" t="str">
            <v>BAGS</v>
          </cell>
          <cell r="H161" t="str">
            <v>PRICED</v>
          </cell>
          <cell r="K161" t="str">
            <v>BAGS</v>
          </cell>
          <cell r="M161" t="str">
            <v>UNPRICED</v>
          </cell>
          <cell r="P161" t="str">
            <v>BAGS</v>
          </cell>
          <cell r="R161" t="str">
            <v>GROSS</v>
          </cell>
        </row>
        <row r="162">
          <cell r="A162" t="str">
            <v/>
          </cell>
          <cell r="F162" t="str">
            <v>000'S</v>
          </cell>
          <cell r="G162" t="str">
            <v>LBS.</v>
          </cell>
          <cell r="H162" t="str">
            <v>COST</v>
          </cell>
          <cell r="I162" t="str">
            <v>TOTAL $</v>
          </cell>
          <cell r="K162" t="str">
            <v>000'S</v>
          </cell>
          <cell r="L162" t="str">
            <v>LBS.</v>
          </cell>
          <cell r="M162" t="str">
            <v>COST</v>
          </cell>
          <cell r="N162" t="str">
            <v>TOTAL $</v>
          </cell>
          <cell r="P162" t="str">
            <v>000'S</v>
          </cell>
          <cell r="Q162" t="str">
            <v>LBS.</v>
          </cell>
          <cell r="R162" t="str">
            <v>COST</v>
          </cell>
          <cell r="S162" t="str">
            <v>TOTAL $</v>
          </cell>
        </row>
        <row r="164">
          <cell r="B164" t="str">
            <v>COMMITMENTS</v>
          </cell>
        </row>
        <row r="165">
          <cell r="B165" t="str">
            <v xml:space="preserve">  REGULAR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</row>
        <row r="166">
          <cell r="B166" t="str">
            <v xml:space="preserve">  FSD LONG TERM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</row>
        <row r="167">
          <cell r="B167" t="str">
            <v>TOTAL COMMITMENTS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</row>
        <row r="169">
          <cell r="B169" t="str">
            <v>TITLED</v>
          </cell>
        </row>
        <row r="170">
          <cell r="B170" t="str">
            <v xml:space="preserve">  IN-TRANSIT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B171" t="str">
            <v xml:space="preserve">  ON HAND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</row>
        <row r="172">
          <cell r="B172" t="str">
            <v>TOTAL TITLED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</row>
        <row r="174">
          <cell r="B174" t="str">
            <v>TOT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8">
          <cell r="A178" t="str">
            <v>BRAZIL-JJ</v>
          </cell>
          <cell r="F178" t="str">
            <v>BAGS</v>
          </cell>
          <cell r="H178" t="str">
            <v>PRICED</v>
          </cell>
          <cell r="K178" t="str">
            <v>BAGS</v>
          </cell>
          <cell r="M178" t="str">
            <v>UNPRICED</v>
          </cell>
          <cell r="P178" t="str">
            <v>BAGS</v>
          </cell>
          <cell r="R178" t="str">
            <v>GROSS</v>
          </cell>
        </row>
        <row r="179">
          <cell r="F179" t="str">
            <v>000'S</v>
          </cell>
          <cell r="G179" t="str">
            <v>LBS.</v>
          </cell>
          <cell r="H179" t="str">
            <v>COST</v>
          </cell>
          <cell r="I179" t="str">
            <v>TOTAL $</v>
          </cell>
          <cell r="K179" t="str">
            <v>000'S</v>
          </cell>
          <cell r="L179" t="str">
            <v>LBS.</v>
          </cell>
          <cell r="M179" t="str">
            <v>COST</v>
          </cell>
          <cell r="N179" t="str">
            <v>TOTAL $</v>
          </cell>
          <cell r="P179" t="str">
            <v>000'S</v>
          </cell>
          <cell r="Q179" t="str">
            <v>LBS.</v>
          </cell>
          <cell r="R179" t="str">
            <v>COST</v>
          </cell>
          <cell r="S179" t="str">
            <v>TOTAL $</v>
          </cell>
        </row>
        <row r="180">
          <cell r="B180" t="str">
            <v>COMMITMENTS</v>
          </cell>
        </row>
        <row r="181">
          <cell r="B181" t="str">
            <v xml:space="preserve">  REGULAR</v>
          </cell>
          <cell r="F181">
            <v>52.5</v>
          </cell>
          <cell r="G181">
            <v>6930000</v>
          </cell>
          <cell r="H181">
            <v>0.41460400288600291</v>
          </cell>
          <cell r="I181">
            <v>2873205.74</v>
          </cell>
          <cell r="K181">
            <v>289.8</v>
          </cell>
          <cell r="L181">
            <v>38253600</v>
          </cell>
          <cell r="M181">
            <v>-0.23667971014492756</v>
          </cell>
          <cell r="N181">
            <v>-9053850.9600000009</v>
          </cell>
          <cell r="P181">
            <v>342.3</v>
          </cell>
          <cell r="Q181">
            <v>45183600</v>
          </cell>
          <cell r="R181">
            <v>-0.13678957010950876</v>
          </cell>
          <cell r="S181">
            <v>-6180645.2200000007</v>
          </cell>
        </row>
        <row r="182">
          <cell r="B182" t="str">
            <v xml:space="preserve">  FSD SPEC PURCH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B183" t="str">
            <v xml:space="preserve">  FSD LONG TERM</v>
          </cell>
          <cell r="F183">
            <v>6.3</v>
          </cell>
          <cell r="G183">
            <v>831600</v>
          </cell>
          <cell r="H183">
            <v>0.44779997594997595</v>
          </cell>
          <cell r="I183">
            <v>372390.46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P183">
            <v>6.3</v>
          </cell>
          <cell r="Q183">
            <v>831600</v>
          </cell>
          <cell r="R183">
            <v>0.44779997594997595</v>
          </cell>
          <cell r="S183">
            <v>372390.46</v>
          </cell>
        </row>
        <row r="184">
          <cell r="B184" t="str">
            <v>TOTAL COMMITMENTS</v>
          </cell>
          <cell r="F184">
            <v>58.8</v>
          </cell>
          <cell r="G184">
            <v>7761600</v>
          </cell>
          <cell r="H184">
            <v>0.41816071428571433</v>
          </cell>
          <cell r="I184">
            <v>3245596.2</v>
          </cell>
          <cell r="K184">
            <v>289.8</v>
          </cell>
          <cell r="L184">
            <v>38253600</v>
          </cell>
          <cell r="M184">
            <v>-0.23667971014492756</v>
          </cell>
          <cell r="N184">
            <v>-9053850.9600000009</v>
          </cell>
          <cell r="P184">
            <v>348.6</v>
          </cell>
          <cell r="Q184">
            <v>46015200</v>
          </cell>
          <cell r="R184">
            <v>-0.12622469879518075</v>
          </cell>
          <cell r="S184">
            <v>-5808254.7600000007</v>
          </cell>
        </row>
        <row r="185">
          <cell r="B185" t="str">
            <v>TITLED</v>
          </cell>
        </row>
        <row r="186">
          <cell r="B186" t="str">
            <v xml:space="preserve">  IN-TRANSIT </v>
          </cell>
          <cell r="F186">
            <v>24.15</v>
          </cell>
          <cell r="G186">
            <v>3187800</v>
          </cell>
          <cell r="H186">
            <v>0.44363197189284148</v>
          </cell>
          <cell r="I186">
            <v>141421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P186">
            <v>24.15</v>
          </cell>
          <cell r="Q186">
            <v>3187800</v>
          </cell>
          <cell r="R186">
            <v>0.44363197189284148</v>
          </cell>
          <cell r="S186">
            <v>1414210</v>
          </cell>
        </row>
        <row r="187">
          <cell r="B187" t="str">
            <v xml:space="preserve">  ON HAND</v>
          </cell>
          <cell r="F187">
            <v>0.28999999999999998</v>
          </cell>
          <cell r="G187">
            <v>38280</v>
          </cell>
          <cell r="H187">
            <v>0.33642676767676766</v>
          </cell>
          <cell r="I187">
            <v>12878.416666666666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P187">
            <v>0.28999999999999998</v>
          </cell>
          <cell r="Q187">
            <v>38280</v>
          </cell>
          <cell r="R187">
            <v>0.33642676767676766</v>
          </cell>
          <cell r="S187">
            <v>12878.416666666666</v>
          </cell>
        </row>
        <row r="188">
          <cell r="B188" t="str">
            <v>TOTAL TITLED</v>
          </cell>
          <cell r="F188">
            <v>24.439999999999998</v>
          </cell>
          <cell r="G188">
            <v>3226080</v>
          </cell>
          <cell r="H188">
            <v>0.44235989704739709</v>
          </cell>
          <cell r="I188">
            <v>1427088.4166666667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P188">
            <v>24.439999999999998</v>
          </cell>
          <cell r="Q188">
            <v>3226080</v>
          </cell>
          <cell r="R188">
            <v>0.44235989704739709</v>
          </cell>
          <cell r="S188">
            <v>1427088.4166666667</v>
          </cell>
        </row>
        <row r="191">
          <cell r="B191" t="str">
            <v>TOTAL</v>
          </cell>
          <cell r="F191">
            <v>83.24</v>
          </cell>
          <cell r="G191">
            <v>10987680</v>
          </cell>
          <cell r="H191">
            <v>0.4252658083113694</v>
          </cell>
          <cell r="I191">
            <v>4672684.6166666672</v>
          </cell>
          <cell r="K191">
            <v>289.8</v>
          </cell>
          <cell r="L191">
            <v>38253600</v>
          </cell>
          <cell r="M191">
            <v>-0.23667971014492756</v>
          </cell>
          <cell r="N191">
            <v>-9053850.9600000009</v>
          </cell>
          <cell r="P191">
            <v>373.04</v>
          </cell>
          <cell r="Q191">
            <v>49241280</v>
          </cell>
          <cell r="R191">
            <v>-8.8973445518340175E-2</v>
          </cell>
          <cell r="S191">
            <v>-4381166.3433333337</v>
          </cell>
        </row>
        <row r="194">
          <cell r="A194" t="str">
            <v>EXPANDED SECONDARY BRAZIL - J2</v>
          </cell>
          <cell r="F194" t="str">
            <v>BAGS</v>
          </cell>
          <cell r="H194" t="str">
            <v>PRICED</v>
          </cell>
          <cell r="K194" t="str">
            <v>BAGS</v>
          </cell>
          <cell r="M194" t="str">
            <v>UNPRICED</v>
          </cell>
          <cell r="P194" t="str">
            <v>BAGS</v>
          </cell>
          <cell r="R194" t="str">
            <v>GROSS</v>
          </cell>
        </row>
        <row r="195">
          <cell r="F195" t="str">
            <v>000'S</v>
          </cell>
          <cell r="G195" t="str">
            <v>LBS.</v>
          </cell>
          <cell r="H195" t="str">
            <v>COST</v>
          </cell>
          <cell r="I195" t="str">
            <v>TOTAL $</v>
          </cell>
          <cell r="K195" t="str">
            <v>000'S</v>
          </cell>
          <cell r="L195" t="str">
            <v>LBS.</v>
          </cell>
          <cell r="M195" t="str">
            <v>COST</v>
          </cell>
          <cell r="N195" t="str">
            <v>TOTAL $</v>
          </cell>
          <cell r="P195" t="str">
            <v>000'S</v>
          </cell>
          <cell r="Q195" t="str">
            <v>LBS.</v>
          </cell>
          <cell r="R195" t="str">
            <v>COST</v>
          </cell>
          <cell r="S195" t="str">
            <v>TOTAL $</v>
          </cell>
        </row>
        <row r="196">
          <cell r="B196" t="str">
            <v>COMMITMENTS</v>
          </cell>
        </row>
        <row r="197">
          <cell r="B197" t="str">
            <v xml:space="preserve">  REGULAR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</row>
        <row r="198">
          <cell r="B198" t="str">
            <v xml:space="preserve">  FSD SPEC PURCH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</row>
        <row r="199">
          <cell r="B199" t="str">
            <v xml:space="preserve">  FSD LONG TERM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</row>
        <row r="200">
          <cell r="B200" t="str">
            <v>TOTAL COMMITMENTS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</row>
        <row r="202">
          <cell r="B202" t="str">
            <v>TITLED</v>
          </cell>
        </row>
        <row r="203">
          <cell r="B203" t="str">
            <v xml:space="preserve">  IN-TRANSIT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</row>
        <row r="204">
          <cell r="B204" t="str">
            <v xml:space="preserve">  ON HAND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</row>
        <row r="205">
          <cell r="B205" t="str">
            <v>TOTAL TITLED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7">
          <cell r="B207" t="str">
            <v>TOT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</row>
        <row r="210">
          <cell r="A210" t="str">
            <v>TERTIARY BRAZIL - J3</v>
          </cell>
          <cell r="F210" t="str">
            <v>BAGS</v>
          </cell>
          <cell r="H210" t="str">
            <v>PRICED</v>
          </cell>
          <cell r="K210" t="str">
            <v>BAGS</v>
          </cell>
          <cell r="M210" t="str">
            <v>UNPRICED</v>
          </cell>
          <cell r="P210" t="str">
            <v>BAGS</v>
          </cell>
          <cell r="R210" t="str">
            <v>GROSS</v>
          </cell>
        </row>
        <row r="211">
          <cell r="F211" t="str">
            <v>000'S</v>
          </cell>
          <cell r="G211" t="str">
            <v>LBS.</v>
          </cell>
          <cell r="H211" t="str">
            <v>COST</v>
          </cell>
          <cell r="I211" t="str">
            <v>TOTAL $</v>
          </cell>
          <cell r="K211" t="str">
            <v>000'S</v>
          </cell>
          <cell r="L211" t="str">
            <v>LBS.</v>
          </cell>
          <cell r="M211" t="str">
            <v>COST</v>
          </cell>
          <cell r="N211" t="str">
            <v>TOTAL $</v>
          </cell>
          <cell r="P211" t="str">
            <v>000'S</v>
          </cell>
          <cell r="Q211" t="str">
            <v>LBS.</v>
          </cell>
          <cell r="R211" t="str">
            <v>COST</v>
          </cell>
          <cell r="S211" t="str">
            <v>TOTAL $</v>
          </cell>
        </row>
        <row r="212">
          <cell r="B212" t="str">
            <v>COMMITMENTS</v>
          </cell>
        </row>
        <row r="213">
          <cell r="B213" t="str">
            <v xml:space="preserve">  REGULAR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</row>
        <row r="214">
          <cell r="B214" t="str">
            <v xml:space="preserve">  FSD SPEC PURCH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</row>
        <row r="215">
          <cell r="B215" t="str">
            <v xml:space="preserve">  FSD LONG TERM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</row>
        <row r="216">
          <cell r="B216" t="str">
            <v>TOTAL COMMITMENTS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</row>
        <row r="218">
          <cell r="B218" t="str">
            <v>TITLED</v>
          </cell>
        </row>
        <row r="219">
          <cell r="B219" t="str">
            <v xml:space="preserve">  IN-TRANSIT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</row>
        <row r="220">
          <cell r="B220" t="str">
            <v xml:space="preserve">  ON HAND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</row>
        <row r="221">
          <cell r="B221" t="str">
            <v>TOTAL TITLED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</row>
        <row r="223">
          <cell r="B223" t="str">
            <v>TOTAL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</row>
        <row r="227">
          <cell r="A227" t="str">
            <v>KONA-LL</v>
          </cell>
          <cell r="F227" t="str">
            <v>BAGS</v>
          </cell>
          <cell r="H227" t="str">
            <v>PRICED</v>
          </cell>
          <cell r="K227" t="str">
            <v>BAGS</v>
          </cell>
          <cell r="M227" t="str">
            <v>UNPRICED</v>
          </cell>
          <cell r="P227" t="str">
            <v>BAGS</v>
          </cell>
          <cell r="R227" t="str">
            <v>GROSS</v>
          </cell>
        </row>
        <row r="228">
          <cell r="F228" t="str">
            <v>000'S</v>
          </cell>
          <cell r="G228" t="str">
            <v>LBS.</v>
          </cell>
          <cell r="H228" t="str">
            <v>COST</v>
          </cell>
          <cell r="I228" t="str">
            <v>TOTAL $</v>
          </cell>
          <cell r="K228" t="str">
            <v>000'S</v>
          </cell>
          <cell r="L228" t="str">
            <v>LBS.</v>
          </cell>
          <cell r="M228" t="str">
            <v>COST</v>
          </cell>
          <cell r="N228" t="str">
            <v>TOTAL $</v>
          </cell>
          <cell r="P228" t="str">
            <v>000'S</v>
          </cell>
          <cell r="Q228" t="str">
            <v>LBS.</v>
          </cell>
          <cell r="R228" t="str">
            <v>COST</v>
          </cell>
          <cell r="S228" t="str">
            <v>TOTAL $</v>
          </cell>
        </row>
        <row r="229">
          <cell r="B229" t="str">
            <v>COMMITMENTS</v>
          </cell>
        </row>
        <row r="230">
          <cell r="B230" t="str">
            <v xml:space="preserve">  REGULAR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</row>
        <row r="231">
          <cell r="B231" t="str">
            <v xml:space="preserve">  FSD SPEC PURCH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</row>
        <row r="232">
          <cell r="B232" t="str">
            <v xml:space="preserve">  FSD LONG TERM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B233" t="str">
            <v>TOTAL COMMITMENTS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</row>
        <row r="235">
          <cell r="B235" t="str">
            <v>TITLED</v>
          </cell>
        </row>
        <row r="236">
          <cell r="B236" t="str">
            <v xml:space="preserve">  IN-TRANSIT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</row>
        <row r="237">
          <cell r="B237" t="str">
            <v xml:space="preserve">  ON HAND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B238" t="str">
            <v>TOTAL TITLED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</row>
        <row r="240">
          <cell r="B240" t="str">
            <v>TOTAL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</row>
        <row r="243">
          <cell r="A243" t="str">
            <v>SECONDARY ROBUSTAS-MA</v>
          </cell>
          <cell r="F243" t="str">
            <v>BAGS</v>
          </cell>
          <cell r="H243" t="str">
            <v>PRICED</v>
          </cell>
          <cell r="K243" t="str">
            <v>BAGS</v>
          </cell>
          <cell r="M243" t="str">
            <v>UNPRICED</v>
          </cell>
          <cell r="P243" t="str">
            <v>BAGS</v>
          </cell>
          <cell r="R243" t="str">
            <v>GROSS</v>
          </cell>
        </row>
        <row r="244">
          <cell r="F244" t="str">
            <v>000'S</v>
          </cell>
          <cell r="G244" t="str">
            <v>LBS.</v>
          </cell>
          <cell r="H244" t="str">
            <v>COST</v>
          </cell>
          <cell r="I244" t="str">
            <v>TOTAL $</v>
          </cell>
          <cell r="K244" t="str">
            <v>000'S</v>
          </cell>
          <cell r="L244" t="str">
            <v>LBS.</v>
          </cell>
          <cell r="M244" t="str">
            <v>COST</v>
          </cell>
          <cell r="N244" t="str">
            <v>TOTAL $</v>
          </cell>
          <cell r="P244" t="str">
            <v>000'S</v>
          </cell>
          <cell r="Q244" t="str">
            <v>LBS.</v>
          </cell>
          <cell r="R244" t="str">
            <v>COST</v>
          </cell>
          <cell r="S244" t="str">
            <v>TOTAL $</v>
          </cell>
        </row>
        <row r="245">
          <cell r="B245" t="str">
            <v>COMMITMENTS</v>
          </cell>
        </row>
        <row r="246">
          <cell r="B246" t="str">
            <v xml:space="preserve">  REGULAR</v>
          </cell>
          <cell r="F246">
            <v>48.42</v>
          </cell>
          <cell r="G246">
            <v>6391440</v>
          </cell>
          <cell r="H246">
            <v>0.29986091084325284</v>
          </cell>
          <cell r="I246">
            <v>1916543.02</v>
          </cell>
          <cell r="K246">
            <v>254.06</v>
          </cell>
          <cell r="L246">
            <v>33535920</v>
          </cell>
          <cell r="M246">
            <v>-5.5118475950562858E-3</v>
          </cell>
          <cell r="N246">
            <v>-184844.88</v>
          </cell>
          <cell r="P246">
            <v>302.48</v>
          </cell>
          <cell r="Q246">
            <v>39927360</v>
          </cell>
          <cell r="R246">
            <v>4.3371215627579687E-2</v>
          </cell>
          <cell r="S246">
            <v>1731698.1400000001</v>
          </cell>
        </row>
        <row r="247">
          <cell r="B247" t="str">
            <v xml:space="preserve">  FSD SPEC PURCH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</row>
        <row r="248">
          <cell r="B248" t="str">
            <v xml:space="preserve">  FSD LONG TERM</v>
          </cell>
          <cell r="F248">
            <v>4.2</v>
          </cell>
          <cell r="G248">
            <v>554400</v>
          </cell>
          <cell r="H248">
            <v>0.3251</v>
          </cell>
          <cell r="I248">
            <v>180235.44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P248">
            <v>4.2</v>
          </cell>
          <cell r="Q248">
            <v>554400</v>
          </cell>
          <cell r="R248">
            <v>0.3251</v>
          </cell>
          <cell r="S248">
            <v>180235.44</v>
          </cell>
        </row>
        <row r="249">
          <cell r="B249" t="str">
            <v>TOTAL COMMITMENTS</v>
          </cell>
          <cell r="F249">
            <v>52.620000000000005</v>
          </cell>
          <cell r="G249">
            <v>6945840</v>
          </cell>
          <cell r="H249">
            <v>0.30187543335291339</v>
          </cell>
          <cell r="I249">
            <v>2096778.46</v>
          </cell>
          <cell r="K249">
            <v>254.06</v>
          </cell>
          <cell r="L249">
            <v>33535920</v>
          </cell>
          <cell r="M249">
            <v>-5.5118475950562858E-3</v>
          </cell>
          <cell r="N249">
            <v>-184844.88</v>
          </cell>
          <cell r="P249">
            <v>306.68</v>
          </cell>
          <cell r="Q249">
            <v>40481760</v>
          </cell>
          <cell r="R249">
            <v>4.7229507313911255E-2</v>
          </cell>
          <cell r="S249">
            <v>1911933.58</v>
          </cell>
        </row>
        <row r="251">
          <cell r="B251" t="str">
            <v>TITLED</v>
          </cell>
        </row>
        <row r="252">
          <cell r="B252" t="str">
            <v xml:space="preserve">  IN-TRANSIT</v>
          </cell>
          <cell r="F252">
            <v>16.515000000000001</v>
          </cell>
          <cell r="G252">
            <v>2179980</v>
          </cell>
          <cell r="H252">
            <v>0.29582473233699391</v>
          </cell>
          <cell r="I252">
            <v>644892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P252">
            <v>16.515000000000001</v>
          </cell>
          <cell r="Q252">
            <v>2179980</v>
          </cell>
          <cell r="R252">
            <v>0.29582473233699391</v>
          </cell>
          <cell r="S252">
            <v>644892</v>
          </cell>
        </row>
        <row r="253">
          <cell r="B253" t="str">
            <v xml:space="preserve">  ON HAND</v>
          </cell>
          <cell r="F253">
            <v>4.5570000000000004</v>
          </cell>
          <cell r="G253">
            <v>601524</v>
          </cell>
          <cell r="H253">
            <v>0.29299378742146331</v>
          </cell>
          <cell r="I253">
            <v>176242.79498490831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P253">
            <v>4.5570000000000004</v>
          </cell>
          <cell r="Q253">
            <v>601524</v>
          </cell>
          <cell r="R253">
            <v>0.29299378742146331</v>
          </cell>
          <cell r="S253">
            <v>176242.79498490831</v>
          </cell>
        </row>
        <row r="254">
          <cell r="B254" t="str">
            <v>TOTAL TITLED</v>
          </cell>
          <cell r="F254">
            <v>21.072000000000003</v>
          </cell>
          <cell r="G254">
            <v>2781504</v>
          </cell>
          <cell r="H254">
            <v>0.29521251631667916</v>
          </cell>
          <cell r="I254">
            <v>821134.79498490831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P254">
            <v>21.072000000000003</v>
          </cell>
          <cell r="Q254">
            <v>2781504</v>
          </cell>
          <cell r="R254">
            <v>0.29521251631667916</v>
          </cell>
          <cell r="S254">
            <v>821134.79498490831</v>
          </cell>
        </row>
        <row r="256">
          <cell r="B256" t="str">
            <v>TOTAL</v>
          </cell>
          <cell r="F256">
            <v>73.692000000000007</v>
          </cell>
          <cell r="G256">
            <v>9727344</v>
          </cell>
          <cell r="H256">
            <v>0.29997019278694248</v>
          </cell>
          <cell r="I256">
            <v>2917913.2549849083</v>
          </cell>
          <cell r="K256">
            <v>254.06</v>
          </cell>
          <cell r="L256">
            <v>33535920</v>
          </cell>
          <cell r="M256">
            <v>-5.5118475950562858E-3</v>
          </cell>
          <cell r="N256">
            <v>-184844.88</v>
          </cell>
          <cell r="P256">
            <v>327.75200000000001</v>
          </cell>
          <cell r="Q256">
            <v>43263264</v>
          </cell>
          <cell r="R256">
            <v>6.3172958355266678E-2</v>
          </cell>
          <cell r="S256">
            <v>2733068.3749849084</v>
          </cell>
        </row>
        <row r="262">
          <cell r="A262" t="str">
            <v>MB</v>
          </cell>
          <cell r="F262" t="str">
            <v>BAGS</v>
          </cell>
          <cell r="H262" t="str">
            <v>PRICED</v>
          </cell>
          <cell r="K262" t="str">
            <v>BAGS</v>
          </cell>
          <cell r="M262" t="str">
            <v>UNPRICED</v>
          </cell>
          <cell r="P262" t="str">
            <v>BAGS</v>
          </cell>
          <cell r="R262" t="str">
            <v>GROSS</v>
          </cell>
        </row>
        <row r="263">
          <cell r="F263" t="str">
            <v>000'S</v>
          </cell>
          <cell r="G263" t="str">
            <v>LBS.</v>
          </cell>
          <cell r="H263" t="str">
            <v>COST</v>
          </cell>
          <cell r="I263" t="str">
            <v>TOTAL $</v>
          </cell>
          <cell r="K263" t="str">
            <v>000'S</v>
          </cell>
          <cell r="L263" t="str">
            <v>LBS.</v>
          </cell>
          <cell r="M263" t="str">
            <v>COST</v>
          </cell>
          <cell r="N263" t="str">
            <v>TOTAL $</v>
          </cell>
          <cell r="P263" t="str">
            <v>000'S</v>
          </cell>
          <cell r="Q263" t="str">
            <v>LBS.</v>
          </cell>
          <cell r="R263" t="str">
            <v>COST</v>
          </cell>
          <cell r="S263" t="str">
            <v>TOTAL $</v>
          </cell>
        </row>
        <row r="264">
          <cell r="B264" t="str">
            <v>COMMITMENTS</v>
          </cell>
        </row>
        <row r="265">
          <cell r="B265" t="str">
            <v xml:space="preserve">  REGULAR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</row>
        <row r="266">
          <cell r="B266" t="str">
            <v xml:space="preserve">  FSD SPEC PURCH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</row>
        <row r="267">
          <cell r="B267" t="str">
            <v xml:space="preserve">  FSD LONG TERM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</row>
        <row r="268">
          <cell r="B268" t="str">
            <v>TOTAL COMMITMENTS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</row>
        <row r="270">
          <cell r="B270" t="str">
            <v>TITLED</v>
          </cell>
        </row>
        <row r="271">
          <cell r="B271" t="str">
            <v xml:space="preserve">  IN-TRANSIT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</row>
        <row r="272">
          <cell r="B272" t="str">
            <v xml:space="preserve">  ON HAND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</row>
        <row r="273">
          <cell r="B273" t="str">
            <v>TOTAL TITLED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</row>
        <row r="275">
          <cell r="B275" t="str">
            <v>TOTAL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</row>
        <row r="278">
          <cell r="A278" t="str">
            <v>COLOMBIAN EX-YUBAN/COL. SUP.-NN</v>
          </cell>
          <cell r="F278" t="str">
            <v>BAGS</v>
          </cell>
          <cell r="H278" t="str">
            <v>PRICED</v>
          </cell>
          <cell r="K278" t="str">
            <v>BAGS</v>
          </cell>
          <cell r="M278" t="str">
            <v>UNPRICED</v>
          </cell>
          <cell r="P278" t="str">
            <v>BAGS</v>
          </cell>
          <cell r="R278" t="str">
            <v>GROSS</v>
          </cell>
        </row>
        <row r="279">
          <cell r="F279" t="str">
            <v>000'S</v>
          </cell>
          <cell r="G279" t="str">
            <v>LBS.</v>
          </cell>
          <cell r="H279" t="str">
            <v>COST</v>
          </cell>
          <cell r="I279" t="str">
            <v>TOTAL $</v>
          </cell>
          <cell r="K279" t="str">
            <v>000'S</v>
          </cell>
          <cell r="L279" t="str">
            <v>LBS.</v>
          </cell>
          <cell r="M279" t="str">
            <v>COST</v>
          </cell>
          <cell r="N279" t="str">
            <v>TOTAL $</v>
          </cell>
          <cell r="P279" t="str">
            <v>000'S</v>
          </cell>
          <cell r="Q279" t="str">
            <v>LBS.</v>
          </cell>
          <cell r="R279" t="str">
            <v>COST</v>
          </cell>
          <cell r="S279" t="str">
            <v>TOTAL $</v>
          </cell>
        </row>
        <row r="280">
          <cell r="B280" t="str">
            <v>COMMITMENTS</v>
          </cell>
        </row>
        <row r="281">
          <cell r="B281" t="str">
            <v xml:space="preserve">  REGULAR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</row>
        <row r="282">
          <cell r="B282" t="str">
            <v xml:space="preserve">  FSD SPEC PURCH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</row>
        <row r="283">
          <cell r="B283" t="str">
            <v xml:space="preserve">  FSD LONG TERM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</row>
        <row r="284">
          <cell r="B284" t="str">
            <v>TOTAL COMMITMENTS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</row>
        <row r="286">
          <cell r="B286" t="str">
            <v>TITLED</v>
          </cell>
        </row>
        <row r="287">
          <cell r="B287" t="str">
            <v xml:space="preserve">  IN-TRANSIT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B288" t="str">
            <v xml:space="preserve">  ON HAND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</row>
        <row r="289">
          <cell r="B289" t="str">
            <v>TOTAL TITLED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</row>
        <row r="291">
          <cell r="B291" t="str">
            <v>TOTAL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</row>
        <row r="294">
          <cell r="A294" t="str">
            <v>EXP SECONDARY SUB-COLOMBIAN - N2</v>
          </cell>
          <cell r="F294" t="str">
            <v>BAGS</v>
          </cell>
          <cell r="H294" t="str">
            <v>PRICED</v>
          </cell>
          <cell r="K294" t="str">
            <v>BAGS</v>
          </cell>
          <cell r="M294" t="str">
            <v>UNPRICED</v>
          </cell>
          <cell r="P294" t="str">
            <v>BAGS</v>
          </cell>
          <cell r="R294" t="str">
            <v>GROSS</v>
          </cell>
        </row>
        <row r="295">
          <cell r="F295" t="str">
            <v>000'S</v>
          </cell>
          <cell r="G295" t="str">
            <v>LBS.</v>
          </cell>
          <cell r="H295" t="str">
            <v>COST</v>
          </cell>
          <cell r="I295" t="str">
            <v>TOTAL $</v>
          </cell>
          <cell r="K295" t="str">
            <v>000'S</v>
          </cell>
          <cell r="L295" t="str">
            <v>LBS.</v>
          </cell>
          <cell r="M295" t="str">
            <v>COST</v>
          </cell>
          <cell r="N295" t="str">
            <v>TOTAL $</v>
          </cell>
          <cell r="P295" t="str">
            <v>000'S</v>
          </cell>
          <cell r="Q295" t="str">
            <v>LBS.</v>
          </cell>
          <cell r="R295" t="str">
            <v>COST</v>
          </cell>
          <cell r="S295" t="str">
            <v>TOTAL $</v>
          </cell>
        </row>
        <row r="296">
          <cell r="B296" t="str">
            <v>COMMITMENTS</v>
          </cell>
        </row>
        <row r="297">
          <cell r="B297" t="str">
            <v xml:space="preserve">  REGULAR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</row>
        <row r="298">
          <cell r="B298" t="str">
            <v xml:space="preserve">  FSD SPEC PURCH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</row>
        <row r="299">
          <cell r="B299" t="str">
            <v xml:space="preserve">  FSD LONG TERM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B300" t="str">
            <v>TOTAL COMMITMENTS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</row>
        <row r="302">
          <cell r="B302" t="str">
            <v>TITLED</v>
          </cell>
        </row>
        <row r="303">
          <cell r="B303" t="str">
            <v xml:space="preserve">  IN-TRANSIT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</row>
        <row r="304">
          <cell r="B304" t="str">
            <v xml:space="preserve">  ON HAND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</row>
        <row r="305">
          <cell r="B305" t="str">
            <v>TOTAL TITLED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</row>
        <row r="307">
          <cell r="B307" t="str">
            <v>TOTAL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</row>
        <row r="309">
          <cell r="A309" t="str">
            <v>ROBUSTA-MM</v>
          </cell>
          <cell r="F309" t="str">
            <v>BAGS</v>
          </cell>
          <cell r="H309" t="str">
            <v>PRICED</v>
          </cell>
          <cell r="K309" t="str">
            <v>BAGS</v>
          </cell>
          <cell r="M309" t="str">
            <v>UNPRICED</v>
          </cell>
          <cell r="P309" t="str">
            <v>BAGS</v>
          </cell>
          <cell r="R309" t="str">
            <v>GROSS</v>
          </cell>
        </row>
        <row r="310">
          <cell r="F310" t="str">
            <v>000'S</v>
          </cell>
          <cell r="G310" t="str">
            <v>LBS.</v>
          </cell>
          <cell r="H310" t="str">
            <v>COST</v>
          </cell>
          <cell r="I310" t="str">
            <v>TOTAL $</v>
          </cell>
          <cell r="K310" t="str">
            <v>000'S</v>
          </cell>
          <cell r="L310" t="str">
            <v>LBS.</v>
          </cell>
          <cell r="M310" t="str">
            <v>COST</v>
          </cell>
          <cell r="N310" t="str">
            <v>TOTAL $</v>
          </cell>
          <cell r="P310" t="str">
            <v>000'S</v>
          </cell>
          <cell r="Q310" t="str">
            <v>LBS.</v>
          </cell>
          <cell r="R310" t="str">
            <v>COST</v>
          </cell>
          <cell r="S310" t="str">
            <v>TOTAL $</v>
          </cell>
        </row>
        <row r="311">
          <cell r="B311" t="str">
            <v>COMMITMENTS</v>
          </cell>
        </row>
        <row r="312">
          <cell r="B312" t="str">
            <v xml:space="preserve">  REGULAR</v>
          </cell>
          <cell r="F312">
            <v>62.603000000000002</v>
          </cell>
          <cell r="G312">
            <v>8263596</v>
          </cell>
          <cell r="H312">
            <v>0.32440762713956489</v>
          </cell>
          <cell r="I312">
            <v>2680773.5699999998</v>
          </cell>
          <cell r="K312">
            <v>320.62</v>
          </cell>
          <cell r="L312">
            <v>42321840</v>
          </cell>
          <cell r="M312">
            <v>-2.767544133241844E-3</v>
          </cell>
          <cell r="N312">
            <v>-117127.56</v>
          </cell>
          <cell r="P312">
            <v>383.22300000000001</v>
          </cell>
          <cell r="Q312">
            <v>50585436</v>
          </cell>
          <cell r="R312">
            <v>5.0679527799266169E-2</v>
          </cell>
          <cell r="S312">
            <v>2563646.0099999998</v>
          </cell>
        </row>
        <row r="313">
          <cell r="B313" t="str">
            <v xml:space="preserve">  FSD SPEC PURCH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</row>
        <row r="314">
          <cell r="B314" t="str">
            <v xml:space="preserve">  FSD LONG TERM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</row>
        <row r="315">
          <cell r="B315" t="str">
            <v>TOTAL COMMITMENTS</v>
          </cell>
          <cell r="F315">
            <v>62.603000000000002</v>
          </cell>
          <cell r="G315">
            <v>8263596</v>
          </cell>
          <cell r="H315">
            <v>0.32440762713956489</v>
          </cell>
          <cell r="I315">
            <v>2680773.5699999998</v>
          </cell>
          <cell r="K315">
            <v>320.62</v>
          </cell>
          <cell r="L315">
            <v>42321840</v>
          </cell>
          <cell r="M315">
            <v>-2.767544133241844E-3</v>
          </cell>
          <cell r="N315">
            <v>-117127.56</v>
          </cell>
          <cell r="P315">
            <v>383.22300000000001</v>
          </cell>
          <cell r="Q315">
            <v>50585436</v>
          </cell>
          <cell r="R315">
            <v>5.0679527799266169E-2</v>
          </cell>
          <cell r="S315">
            <v>2563646.0099999998</v>
          </cell>
        </row>
        <row r="316">
          <cell r="B316" t="str">
            <v>TITLED</v>
          </cell>
        </row>
        <row r="317">
          <cell r="B317" t="str">
            <v xml:space="preserve">  IN-TRANSIT</v>
          </cell>
          <cell r="F317">
            <v>23.882999999999999</v>
          </cell>
          <cell r="G317">
            <v>3152556</v>
          </cell>
          <cell r="H317">
            <v>0.30536555100052148</v>
          </cell>
          <cell r="I317">
            <v>962682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P317">
            <v>23.882999999999999</v>
          </cell>
          <cell r="Q317">
            <v>3152556</v>
          </cell>
          <cell r="R317">
            <v>0.30536555100052148</v>
          </cell>
          <cell r="S317">
            <v>962682</v>
          </cell>
        </row>
        <row r="318">
          <cell r="B318" t="str">
            <v xml:space="preserve">  ON HAND</v>
          </cell>
          <cell r="F318">
            <v>12.523</v>
          </cell>
          <cell r="G318">
            <v>1653036</v>
          </cell>
          <cell r="H318">
            <v>0.26782316565584491</v>
          </cell>
          <cell r="I318">
            <v>442721.33446307527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P318">
            <v>12.523</v>
          </cell>
          <cell r="Q318">
            <v>1653036</v>
          </cell>
          <cell r="R318">
            <v>0.26782316565584491</v>
          </cell>
          <cell r="S318">
            <v>442721.33446307527</v>
          </cell>
        </row>
        <row r="319">
          <cell r="B319" t="str">
            <v>TOTAL TITLED</v>
          </cell>
          <cell r="F319">
            <v>36.405999999999999</v>
          </cell>
          <cell r="G319">
            <v>4805592</v>
          </cell>
          <cell r="H319">
            <v>0.29245165516820304</v>
          </cell>
          <cell r="I319">
            <v>1405403.3344630753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P319">
            <v>36.405999999999999</v>
          </cell>
          <cell r="Q319">
            <v>4805592</v>
          </cell>
          <cell r="R319">
            <v>0.29245165516820304</v>
          </cell>
          <cell r="S319">
            <v>1405403.3344630753</v>
          </cell>
        </row>
        <row r="321">
          <cell r="B321" t="str">
            <v>TOTAL</v>
          </cell>
          <cell r="F321">
            <v>99.009</v>
          </cell>
          <cell r="G321">
            <v>13069188</v>
          </cell>
          <cell r="H321">
            <v>0.31265729014404531</v>
          </cell>
          <cell r="I321">
            <v>4086176.9044630751</v>
          </cell>
          <cell r="K321">
            <v>320.62</v>
          </cell>
          <cell r="L321">
            <v>42321840</v>
          </cell>
          <cell r="M321">
            <v>-2.767544133241844E-3</v>
          </cell>
          <cell r="N321">
            <v>-117127.56</v>
          </cell>
          <cell r="P321">
            <v>419.62900000000002</v>
          </cell>
          <cell r="Q321">
            <v>55391028</v>
          </cell>
          <cell r="R321">
            <v>7.1655094476005668E-2</v>
          </cell>
          <cell r="S321">
            <v>3969049.344463075</v>
          </cell>
        </row>
        <row r="324">
          <cell r="A324" t="str">
            <v>EXPANDED SECONDARY ROBUSTA-M2</v>
          </cell>
          <cell r="F324" t="str">
            <v>BAGS</v>
          </cell>
          <cell r="H324" t="str">
            <v>PRICED</v>
          </cell>
          <cell r="K324" t="str">
            <v>BAGS</v>
          </cell>
          <cell r="M324" t="str">
            <v>UNPRICED</v>
          </cell>
          <cell r="P324" t="str">
            <v>BAGS</v>
          </cell>
          <cell r="R324" t="str">
            <v>GROSS</v>
          </cell>
        </row>
        <row r="325">
          <cell r="F325" t="str">
            <v>000'S</v>
          </cell>
          <cell r="G325" t="str">
            <v>LBS.</v>
          </cell>
          <cell r="H325" t="str">
            <v>COST</v>
          </cell>
          <cell r="I325" t="str">
            <v>TOTAL $</v>
          </cell>
          <cell r="K325" t="str">
            <v>000'S</v>
          </cell>
          <cell r="L325" t="str">
            <v>LBS.</v>
          </cell>
          <cell r="M325" t="str">
            <v>COST</v>
          </cell>
          <cell r="N325" t="str">
            <v>TOTAL $</v>
          </cell>
          <cell r="P325" t="str">
            <v>000'S</v>
          </cell>
          <cell r="Q325" t="str">
            <v>LBS.</v>
          </cell>
          <cell r="R325" t="str">
            <v>COST</v>
          </cell>
          <cell r="S325" t="str">
            <v>TOTAL $</v>
          </cell>
        </row>
        <row r="326">
          <cell r="B326" t="str">
            <v>COMMITMENTS</v>
          </cell>
        </row>
        <row r="327">
          <cell r="B327" t="str">
            <v xml:space="preserve">  REGULAR</v>
          </cell>
          <cell r="F327">
            <v>6.3</v>
          </cell>
          <cell r="G327">
            <v>831600</v>
          </cell>
          <cell r="H327">
            <v>0.27953333333333336</v>
          </cell>
          <cell r="I327">
            <v>232459.92</v>
          </cell>
          <cell r="K327">
            <v>29.7</v>
          </cell>
          <cell r="L327">
            <v>3920400</v>
          </cell>
          <cell r="M327">
            <v>-3.9924242424242425E-2</v>
          </cell>
          <cell r="N327">
            <v>-156519</v>
          </cell>
          <cell r="P327">
            <v>36</v>
          </cell>
          <cell r="Q327">
            <v>4752000</v>
          </cell>
          <cell r="R327">
            <v>1.5980833333333336E-2</v>
          </cell>
          <cell r="S327">
            <v>75940.920000000013</v>
          </cell>
        </row>
        <row r="328">
          <cell r="B328" t="str">
            <v xml:space="preserve">  FSD SPEC PURCH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</row>
        <row r="329">
          <cell r="B329" t="str">
            <v xml:space="preserve">  FSD LONG TERM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</row>
        <row r="330">
          <cell r="B330" t="str">
            <v>TOTAL COMMITMENTS</v>
          </cell>
          <cell r="F330">
            <v>6.3</v>
          </cell>
          <cell r="G330">
            <v>831600</v>
          </cell>
          <cell r="H330">
            <v>0.27953333333333336</v>
          </cell>
          <cell r="I330">
            <v>232459.92</v>
          </cell>
          <cell r="K330">
            <v>29.7</v>
          </cell>
          <cell r="L330">
            <v>3920400</v>
          </cell>
          <cell r="M330">
            <v>-3.9924242424242425E-2</v>
          </cell>
          <cell r="N330">
            <v>-156519</v>
          </cell>
          <cell r="P330">
            <v>36</v>
          </cell>
          <cell r="Q330">
            <v>4752000</v>
          </cell>
          <cell r="R330">
            <v>1.5980833333333336E-2</v>
          </cell>
          <cell r="S330">
            <v>75940.920000000013</v>
          </cell>
        </row>
        <row r="331">
          <cell r="B331" t="str">
            <v>TITLED</v>
          </cell>
        </row>
        <row r="332">
          <cell r="B332" t="str">
            <v xml:space="preserve">  IN-TRANSIT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</row>
        <row r="333">
          <cell r="B333" t="str">
            <v xml:space="preserve">  ON HAND</v>
          </cell>
          <cell r="F333">
            <v>2.67</v>
          </cell>
          <cell r="G333">
            <v>352440</v>
          </cell>
          <cell r="H333">
            <v>0.21157360118034274</v>
          </cell>
          <cell r="I333">
            <v>74567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P333">
            <v>2.67</v>
          </cell>
          <cell r="Q333">
            <v>352440</v>
          </cell>
          <cell r="R333">
            <v>0.21157360118034274</v>
          </cell>
          <cell r="S333">
            <v>74567</v>
          </cell>
        </row>
        <row r="334">
          <cell r="B334" t="str">
            <v>TOTAL TITLED</v>
          </cell>
          <cell r="F334">
            <v>2.67</v>
          </cell>
          <cell r="G334">
            <v>352440</v>
          </cell>
          <cell r="H334">
            <v>0.21157360118034274</v>
          </cell>
          <cell r="I334">
            <v>74567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P334">
            <v>2.67</v>
          </cell>
          <cell r="Q334">
            <v>352440</v>
          </cell>
          <cell r="R334">
            <v>0.21157360118034274</v>
          </cell>
          <cell r="S334">
            <v>74567</v>
          </cell>
        </row>
        <row r="336">
          <cell r="B336" t="str">
            <v>TOTAL</v>
          </cell>
          <cell r="F336">
            <v>8.9699999999999989</v>
          </cell>
          <cell r="G336">
            <v>1184040</v>
          </cell>
          <cell r="H336">
            <v>0.25930451673929938</v>
          </cell>
          <cell r="I336">
            <v>307026.92000000004</v>
          </cell>
          <cell r="K336">
            <v>29.7</v>
          </cell>
          <cell r="L336">
            <v>3920400</v>
          </cell>
          <cell r="M336">
            <v>-3.9924242424242425E-2</v>
          </cell>
          <cell r="N336">
            <v>-156519</v>
          </cell>
          <cell r="P336">
            <v>38.67</v>
          </cell>
          <cell r="Q336">
            <v>5104440</v>
          </cell>
          <cell r="R336">
            <v>2.9485686970558967E-2</v>
          </cell>
          <cell r="S336">
            <v>150507.92000000001</v>
          </cell>
        </row>
        <row r="339">
          <cell r="A339" t="str">
            <v>TERTIARY ROBUSTA-M3</v>
          </cell>
          <cell r="F339" t="str">
            <v>BAGS</v>
          </cell>
          <cell r="H339" t="str">
            <v>PRICED</v>
          </cell>
          <cell r="K339" t="str">
            <v>BAGS</v>
          </cell>
          <cell r="M339" t="str">
            <v>UNPRICED</v>
          </cell>
          <cell r="P339" t="str">
            <v>BAGS</v>
          </cell>
          <cell r="R339" t="str">
            <v>GROSS</v>
          </cell>
        </row>
        <row r="340">
          <cell r="F340" t="str">
            <v>000'S</v>
          </cell>
          <cell r="G340" t="str">
            <v>LBS.</v>
          </cell>
          <cell r="H340" t="str">
            <v>COST</v>
          </cell>
          <cell r="I340" t="str">
            <v>TOTAL $</v>
          </cell>
          <cell r="K340" t="str">
            <v>000'S</v>
          </cell>
          <cell r="L340" t="str">
            <v>LBS.</v>
          </cell>
          <cell r="M340" t="str">
            <v>COST</v>
          </cell>
          <cell r="N340" t="str">
            <v>TOTAL $</v>
          </cell>
          <cell r="P340" t="str">
            <v>000'S</v>
          </cell>
          <cell r="Q340" t="str">
            <v>LBS.</v>
          </cell>
          <cell r="R340" t="str">
            <v>COST</v>
          </cell>
          <cell r="S340" t="str">
            <v>TOTAL $</v>
          </cell>
        </row>
        <row r="341">
          <cell r="B341" t="str">
            <v>COMMITMENTS</v>
          </cell>
        </row>
        <row r="342">
          <cell r="B342" t="str">
            <v xml:space="preserve">  REGULAR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</row>
        <row r="343">
          <cell r="B343" t="str">
            <v xml:space="preserve">  FSD SPEC PURCH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</row>
        <row r="344">
          <cell r="B344" t="str">
            <v xml:space="preserve">  FSD LONG TERM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</row>
        <row r="345">
          <cell r="B345" t="str">
            <v>TOTAL COMMITMENTS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</row>
        <row r="346">
          <cell r="B346" t="str">
            <v>TITLED</v>
          </cell>
        </row>
        <row r="347">
          <cell r="B347" t="str">
            <v xml:space="preserve">  IN-TRANSIT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</row>
        <row r="348">
          <cell r="B348" t="str">
            <v xml:space="preserve">  ON HAND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</row>
        <row r="349">
          <cell r="B349" t="str">
            <v>TOTAL TITLED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</row>
        <row r="351">
          <cell r="B351" t="str">
            <v>TOTAL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</row>
        <row r="354">
          <cell r="A354" t="str">
            <v>EXPANDED SEC TOP GERMANS-T2</v>
          </cell>
          <cell r="F354" t="str">
            <v>BAGS</v>
          </cell>
          <cell r="H354" t="str">
            <v>PRICED</v>
          </cell>
          <cell r="K354" t="str">
            <v>BAGS</v>
          </cell>
          <cell r="M354" t="str">
            <v>UNPRICED</v>
          </cell>
          <cell r="P354" t="str">
            <v>BAGS</v>
          </cell>
          <cell r="R354" t="str">
            <v>GROSS</v>
          </cell>
        </row>
        <row r="355">
          <cell r="F355" t="str">
            <v>000'S</v>
          </cell>
          <cell r="G355" t="str">
            <v>LBS.</v>
          </cell>
          <cell r="H355" t="str">
            <v>COST</v>
          </cell>
          <cell r="I355" t="str">
            <v>TOTAL $</v>
          </cell>
          <cell r="K355" t="str">
            <v>000'S</v>
          </cell>
          <cell r="L355" t="str">
            <v>LBS.</v>
          </cell>
          <cell r="M355" t="str">
            <v>COST</v>
          </cell>
          <cell r="N355" t="str">
            <v>TOTAL $</v>
          </cell>
          <cell r="P355" t="str">
            <v>000'S</v>
          </cell>
          <cell r="Q355" t="str">
            <v>LBS.</v>
          </cell>
          <cell r="R355" t="str">
            <v>COST</v>
          </cell>
          <cell r="S355" t="str">
            <v>TOTAL $</v>
          </cell>
        </row>
        <row r="356">
          <cell r="B356" t="str">
            <v>COMMITMENTS</v>
          </cell>
        </row>
        <row r="357">
          <cell r="B357" t="str">
            <v xml:space="preserve">  REGULAR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B358" t="str">
            <v xml:space="preserve">  FSD SPEC PURCH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</row>
        <row r="359">
          <cell r="B359" t="str">
            <v xml:space="preserve">  FSD LONG TERM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</row>
        <row r="360">
          <cell r="B360" t="str">
            <v>TOTAL COMMITMENTS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</row>
        <row r="361">
          <cell r="B361" t="str">
            <v>TITLED</v>
          </cell>
        </row>
        <row r="362">
          <cell r="B362" t="str">
            <v xml:space="preserve">  IN-TRANSIT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</row>
        <row r="363">
          <cell r="B363" t="str">
            <v xml:space="preserve">  ON HAND</v>
          </cell>
          <cell r="F363">
            <v>1.7490000000000001</v>
          </cell>
          <cell r="G363">
            <v>265848</v>
          </cell>
          <cell r="H363">
            <v>0.35200565736812012</v>
          </cell>
          <cell r="I363">
            <v>9358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P363">
            <v>1.7490000000000001</v>
          </cell>
          <cell r="Q363">
            <v>265848</v>
          </cell>
          <cell r="R363">
            <v>0.35200565736812012</v>
          </cell>
          <cell r="S363">
            <v>93580</v>
          </cell>
        </row>
        <row r="364">
          <cell r="B364" t="str">
            <v>TOTAL TITLED</v>
          </cell>
          <cell r="F364">
            <v>1.7490000000000001</v>
          </cell>
          <cell r="G364">
            <v>265848</v>
          </cell>
          <cell r="H364">
            <v>0.35200565736812012</v>
          </cell>
          <cell r="I364">
            <v>9358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P364">
            <v>1.7490000000000001</v>
          </cell>
          <cell r="Q364">
            <v>265848</v>
          </cell>
          <cell r="R364">
            <v>0.35200565736812012</v>
          </cell>
          <cell r="S364">
            <v>93580</v>
          </cell>
        </row>
        <row r="366">
          <cell r="B366" t="str">
            <v>TOTAL</v>
          </cell>
          <cell r="F366">
            <v>1.7490000000000001</v>
          </cell>
          <cell r="G366">
            <v>265848</v>
          </cell>
          <cell r="H366">
            <v>0.35200565736812012</v>
          </cell>
          <cell r="I366">
            <v>9358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P366">
            <v>1.7490000000000001</v>
          </cell>
          <cell r="Q366">
            <v>265848</v>
          </cell>
          <cell r="R366">
            <v>0.35200565736812012</v>
          </cell>
          <cell r="S366">
            <v>93580</v>
          </cell>
        </row>
        <row r="369">
          <cell r="A369" t="str">
            <v>TERTIARY TOP GERMANS-T3</v>
          </cell>
          <cell r="F369" t="str">
            <v>BAGS</v>
          </cell>
          <cell r="H369" t="str">
            <v>PRICED</v>
          </cell>
          <cell r="K369" t="str">
            <v>BAGS</v>
          </cell>
          <cell r="M369" t="str">
            <v>UNPRICED</v>
          </cell>
          <cell r="P369" t="str">
            <v>BAGS</v>
          </cell>
          <cell r="R369" t="str">
            <v>GROSS</v>
          </cell>
        </row>
        <row r="370">
          <cell r="F370" t="str">
            <v>000'S</v>
          </cell>
          <cell r="G370" t="str">
            <v>LBS.</v>
          </cell>
          <cell r="H370" t="str">
            <v>COST</v>
          </cell>
          <cell r="I370" t="str">
            <v>TOTAL $</v>
          </cell>
          <cell r="K370" t="str">
            <v>000'S</v>
          </cell>
          <cell r="L370" t="str">
            <v>LBS.</v>
          </cell>
          <cell r="M370" t="str">
            <v>COST</v>
          </cell>
          <cell r="N370" t="str">
            <v>TOTAL $</v>
          </cell>
          <cell r="P370" t="str">
            <v>000'S</v>
          </cell>
          <cell r="Q370" t="str">
            <v>LBS.</v>
          </cell>
          <cell r="R370" t="str">
            <v>COST</v>
          </cell>
          <cell r="S370" t="str">
            <v>TOTAL $</v>
          </cell>
        </row>
        <row r="371">
          <cell r="B371" t="str">
            <v>COMMITMENTS</v>
          </cell>
        </row>
        <row r="372">
          <cell r="B372" t="str">
            <v xml:space="preserve">  REGULAR</v>
          </cell>
          <cell r="F372">
            <v>0.55000000000000004</v>
          </cell>
          <cell r="G372">
            <v>83600</v>
          </cell>
          <cell r="H372">
            <v>0.42</v>
          </cell>
          <cell r="I372">
            <v>35112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P372">
            <v>0.55000000000000004</v>
          </cell>
          <cell r="Q372">
            <v>83600</v>
          </cell>
          <cell r="R372">
            <v>0.42</v>
          </cell>
          <cell r="S372">
            <v>35112</v>
          </cell>
        </row>
        <row r="373">
          <cell r="B373" t="str">
            <v xml:space="preserve">  FSD SPEC PURCH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</row>
        <row r="374">
          <cell r="B374" t="str">
            <v xml:space="preserve">  FSD LONG TERM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</row>
        <row r="375">
          <cell r="B375" t="str">
            <v>TOTAL COMMITMENTS</v>
          </cell>
          <cell r="F375">
            <v>0.55000000000000004</v>
          </cell>
          <cell r="G375">
            <v>83600</v>
          </cell>
          <cell r="H375">
            <v>0.42</v>
          </cell>
          <cell r="I375">
            <v>35112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P375">
            <v>0.55000000000000004</v>
          </cell>
          <cell r="Q375">
            <v>83600</v>
          </cell>
          <cell r="R375">
            <v>0.42</v>
          </cell>
          <cell r="S375">
            <v>35112</v>
          </cell>
        </row>
        <row r="376">
          <cell r="B376" t="str">
            <v>TITLED</v>
          </cell>
        </row>
        <row r="377">
          <cell r="B377" t="str">
            <v xml:space="preserve">  IN-TRANSIT</v>
          </cell>
          <cell r="F377">
            <v>0.27500000000000002</v>
          </cell>
          <cell r="G377">
            <v>41800</v>
          </cell>
          <cell r="H377">
            <v>0.42</v>
          </cell>
          <cell r="I377">
            <v>17556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P377">
            <v>0.27500000000000002</v>
          </cell>
          <cell r="Q377">
            <v>41800</v>
          </cell>
          <cell r="R377">
            <v>0.42</v>
          </cell>
          <cell r="S377">
            <v>17556</v>
          </cell>
        </row>
        <row r="378">
          <cell r="B378" t="str">
            <v xml:space="preserve">  ON HAND</v>
          </cell>
          <cell r="F378">
            <v>1.4139999999999999</v>
          </cell>
          <cell r="G378">
            <v>197648</v>
          </cell>
          <cell r="H378">
            <v>0.30578098437626489</v>
          </cell>
          <cell r="I378">
            <v>60437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P378">
            <v>1.4139999999999999</v>
          </cell>
          <cell r="Q378">
            <v>197648</v>
          </cell>
          <cell r="R378">
            <v>0.30578098437626489</v>
          </cell>
          <cell r="S378">
            <v>60437</v>
          </cell>
        </row>
        <row r="379">
          <cell r="B379" t="str">
            <v>TOTAL TITLED</v>
          </cell>
          <cell r="F379">
            <v>1.6890000000000001</v>
          </cell>
          <cell r="G379">
            <v>239448</v>
          </cell>
          <cell r="H379">
            <v>0.32571998930874346</v>
          </cell>
          <cell r="I379">
            <v>77993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P379">
            <v>1.6890000000000001</v>
          </cell>
          <cell r="Q379">
            <v>239448</v>
          </cell>
          <cell r="R379">
            <v>0.32571998930874346</v>
          </cell>
          <cell r="S379">
            <v>77993</v>
          </cell>
        </row>
        <row r="381">
          <cell r="B381" t="str">
            <v>TOTAL</v>
          </cell>
          <cell r="F381">
            <v>2.2389999999999999</v>
          </cell>
          <cell r="G381">
            <v>323048</v>
          </cell>
          <cell r="H381">
            <v>0.35011824868131053</v>
          </cell>
          <cell r="I381">
            <v>113105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P381">
            <v>2.2389999999999999</v>
          </cell>
          <cell r="Q381">
            <v>323048</v>
          </cell>
          <cell r="R381">
            <v>0.35011824868131053</v>
          </cell>
          <cell r="S381">
            <v>113105</v>
          </cell>
        </row>
        <row r="384">
          <cell r="A384" t="str">
            <v>TOP GERMANS - TG</v>
          </cell>
          <cell r="F384" t="str">
            <v>BAGS</v>
          </cell>
          <cell r="H384" t="str">
            <v>PRICED</v>
          </cell>
          <cell r="K384" t="str">
            <v>BAGS</v>
          </cell>
          <cell r="M384" t="str">
            <v>UNPRICED</v>
          </cell>
          <cell r="P384" t="str">
            <v>BAGS</v>
          </cell>
          <cell r="R384" t="str">
            <v>GROSS</v>
          </cell>
        </row>
        <row r="385">
          <cell r="F385" t="str">
            <v>000'S</v>
          </cell>
          <cell r="G385" t="str">
            <v>LBS.</v>
          </cell>
          <cell r="H385" t="str">
            <v>COST</v>
          </cell>
          <cell r="I385" t="str">
            <v>TOTAL $</v>
          </cell>
          <cell r="K385" t="str">
            <v>000'S</v>
          </cell>
          <cell r="L385" t="str">
            <v>LBS.</v>
          </cell>
          <cell r="M385" t="str">
            <v>COST</v>
          </cell>
          <cell r="N385" t="str">
            <v>TOTAL $</v>
          </cell>
          <cell r="P385" t="str">
            <v>000'S</v>
          </cell>
          <cell r="Q385" t="str">
            <v>LBS.</v>
          </cell>
          <cell r="R385" t="str">
            <v>COST</v>
          </cell>
          <cell r="S385" t="str">
            <v>TOTAL $</v>
          </cell>
        </row>
        <row r="386">
          <cell r="B386" t="str">
            <v>COMMITMENTS</v>
          </cell>
        </row>
        <row r="387">
          <cell r="B387" t="str">
            <v xml:space="preserve">  REGULAR</v>
          </cell>
          <cell r="F387">
            <v>21.35</v>
          </cell>
          <cell r="G387">
            <v>2818200</v>
          </cell>
          <cell r="H387">
            <v>0.49686394152295793</v>
          </cell>
          <cell r="I387">
            <v>1400261.96</v>
          </cell>
          <cell r="K387">
            <v>69.3</v>
          </cell>
          <cell r="L387">
            <v>9147600</v>
          </cell>
          <cell r="M387">
            <v>-0.17814141414141413</v>
          </cell>
          <cell r="N387">
            <v>-1629566.4</v>
          </cell>
          <cell r="P387">
            <v>90.65</v>
          </cell>
          <cell r="Q387">
            <v>11965800</v>
          </cell>
          <cell r="R387">
            <v>-1.9163318791890215E-2</v>
          </cell>
          <cell r="S387">
            <v>-229304.43999999994</v>
          </cell>
        </row>
        <row r="388">
          <cell r="B388" t="str">
            <v xml:space="preserve">  FSD SPEC PURCH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</row>
        <row r="389">
          <cell r="B389" t="str">
            <v xml:space="preserve">  FSD LONG TERM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</row>
        <row r="390">
          <cell r="B390" t="str">
            <v>TOTAL COMMITMENTS</v>
          </cell>
          <cell r="F390">
            <v>21.35</v>
          </cell>
          <cell r="G390">
            <v>2818200</v>
          </cell>
          <cell r="H390">
            <v>0.49686394152295793</v>
          </cell>
          <cell r="I390">
            <v>1400261.96</v>
          </cell>
          <cell r="K390">
            <v>69.3</v>
          </cell>
          <cell r="L390">
            <v>9147600</v>
          </cell>
          <cell r="M390">
            <v>-0.17814141414141413</v>
          </cell>
          <cell r="N390">
            <v>-1629566.4</v>
          </cell>
          <cell r="P390">
            <v>90.65</v>
          </cell>
          <cell r="Q390">
            <v>11965800</v>
          </cell>
          <cell r="R390">
            <v>-1.9163318791890215E-2</v>
          </cell>
          <cell r="S390">
            <v>-229304.43999999994</v>
          </cell>
        </row>
        <row r="391">
          <cell r="B391" t="str">
            <v>TITLED</v>
          </cell>
        </row>
        <row r="392">
          <cell r="B392" t="str">
            <v xml:space="preserve">  IN-TRANSIT</v>
          </cell>
          <cell r="F392">
            <v>3.85</v>
          </cell>
          <cell r="G392">
            <v>508200</v>
          </cell>
          <cell r="H392">
            <v>0.50215466351829985</v>
          </cell>
          <cell r="I392">
            <v>255195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P392">
            <v>3.85</v>
          </cell>
          <cell r="Q392">
            <v>508200</v>
          </cell>
          <cell r="R392">
            <v>0.50215466351829985</v>
          </cell>
          <cell r="S392">
            <v>255195</v>
          </cell>
        </row>
        <row r="393">
          <cell r="B393" t="str">
            <v xml:space="preserve">  ON HAND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</row>
        <row r="394">
          <cell r="B394" t="str">
            <v>TOTAL TITLED</v>
          </cell>
          <cell r="F394">
            <v>3.85</v>
          </cell>
          <cell r="G394">
            <v>508200</v>
          </cell>
          <cell r="H394">
            <v>0.50215466351829985</v>
          </cell>
          <cell r="I394">
            <v>255195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P394">
            <v>3.85</v>
          </cell>
          <cell r="Q394">
            <v>508200</v>
          </cell>
          <cell r="R394">
            <v>0.50215466351829985</v>
          </cell>
          <cell r="S394">
            <v>255195</v>
          </cell>
        </row>
        <row r="396">
          <cell r="B396" t="str">
            <v>TOTAL</v>
          </cell>
          <cell r="F396">
            <v>25.200000000000003</v>
          </cell>
          <cell r="G396">
            <v>3326400</v>
          </cell>
          <cell r="H396">
            <v>0.49767224627224627</v>
          </cell>
          <cell r="I396">
            <v>1655456.96</v>
          </cell>
          <cell r="K396">
            <v>69.3</v>
          </cell>
          <cell r="L396">
            <v>9147600</v>
          </cell>
          <cell r="M396">
            <v>-0.17814141414141413</v>
          </cell>
          <cell r="N396">
            <v>-1629566.4</v>
          </cell>
          <cell r="P396">
            <v>94.5</v>
          </cell>
          <cell r="Q396">
            <v>12474000</v>
          </cell>
          <cell r="R396">
            <v>2.0755619688953065E-3</v>
          </cell>
          <cell r="S396">
            <v>25890.560000000056</v>
          </cell>
        </row>
        <row r="399">
          <cell r="A399" t="str">
            <v>SECONDARY TOP GERMANS - TA</v>
          </cell>
          <cell r="F399" t="str">
            <v>BAGS</v>
          </cell>
          <cell r="H399" t="str">
            <v>PRICED</v>
          </cell>
          <cell r="K399" t="str">
            <v>BAGS</v>
          </cell>
          <cell r="M399" t="str">
            <v>UNPRICED</v>
          </cell>
          <cell r="P399" t="str">
            <v>BAGS</v>
          </cell>
          <cell r="R399" t="str">
            <v>GROSS</v>
          </cell>
        </row>
        <row r="400">
          <cell r="F400" t="str">
            <v>000'S</v>
          </cell>
          <cell r="G400" t="str">
            <v>LBS.</v>
          </cell>
          <cell r="H400" t="str">
            <v>COST</v>
          </cell>
          <cell r="I400" t="str">
            <v>TOTAL $</v>
          </cell>
          <cell r="K400" t="str">
            <v>000'S</v>
          </cell>
          <cell r="L400" t="str">
            <v>LBS.</v>
          </cell>
          <cell r="M400" t="str">
            <v>COST</v>
          </cell>
          <cell r="N400" t="str">
            <v>TOTAL $</v>
          </cell>
          <cell r="P400" t="str">
            <v>000'S</v>
          </cell>
          <cell r="Q400" t="str">
            <v>LBS.</v>
          </cell>
          <cell r="R400" t="str">
            <v>COST</v>
          </cell>
          <cell r="S400" t="str">
            <v>TOTAL $</v>
          </cell>
        </row>
        <row r="401">
          <cell r="B401" t="str">
            <v>COMMITMENTS</v>
          </cell>
        </row>
        <row r="402">
          <cell r="B402" t="str">
            <v xml:space="preserve">  REGULAR</v>
          </cell>
          <cell r="F402">
            <v>10.3</v>
          </cell>
          <cell r="G402">
            <v>1565600</v>
          </cell>
          <cell r="H402">
            <v>0.45563107434849259</v>
          </cell>
          <cell r="I402">
            <v>713336.01</v>
          </cell>
          <cell r="K402">
            <v>14.574999999999999</v>
          </cell>
          <cell r="L402">
            <v>2215400</v>
          </cell>
          <cell r="M402">
            <v>-0.22</v>
          </cell>
          <cell r="N402">
            <v>-487388</v>
          </cell>
          <cell r="P402">
            <v>24.875</v>
          </cell>
          <cell r="Q402">
            <v>3781000</v>
          </cell>
          <cell r="R402">
            <v>5.9758796614652214E-2</v>
          </cell>
          <cell r="S402">
            <v>225948.01</v>
          </cell>
        </row>
        <row r="403">
          <cell r="B403" t="str">
            <v xml:space="preserve">  FSD SPEC PURCH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B404" t="str">
            <v xml:space="preserve">  FSD LONG TERM</v>
          </cell>
          <cell r="F404">
            <v>2</v>
          </cell>
          <cell r="G404">
            <v>304000</v>
          </cell>
          <cell r="H404">
            <v>0.43</v>
          </cell>
          <cell r="I404">
            <v>13072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P404">
            <v>2</v>
          </cell>
          <cell r="Q404">
            <v>304000</v>
          </cell>
          <cell r="R404">
            <v>0.43</v>
          </cell>
          <cell r="S404">
            <v>130720</v>
          </cell>
        </row>
        <row r="405">
          <cell r="B405" t="str">
            <v>TOTAL COMMITMENTS</v>
          </cell>
          <cell r="F405">
            <v>12.3</v>
          </cell>
          <cell r="G405">
            <v>1869600</v>
          </cell>
          <cell r="H405">
            <v>0.45146341998288403</v>
          </cell>
          <cell r="I405">
            <v>844056.01</v>
          </cell>
          <cell r="K405">
            <v>14.574999999999999</v>
          </cell>
          <cell r="L405">
            <v>2215400</v>
          </cell>
          <cell r="M405">
            <v>-0.22</v>
          </cell>
          <cell r="N405">
            <v>-487388</v>
          </cell>
          <cell r="P405">
            <v>26.875</v>
          </cell>
          <cell r="Q405">
            <v>4085000</v>
          </cell>
          <cell r="R405">
            <v>8.7311630354957162E-2</v>
          </cell>
          <cell r="S405">
            <v>356668.01</v>
          </cell>
        </row>
        <row r="406">
          <cell r="B406" t="str">
            <v>TITLED</v>
          </cell>
        </row>
        <row r="407">
          <cell r="B407" t="str">
            <v xml:space="preserve">  IN-TRANSIT</v>
          </cell>
          <cell r="F407">
            <v>0.76600000000000001</v>
          </cell>
          <cell r="G407">
            <v>116432</v>
          </cell>
          <cell r="H407">
            <v>0.48810464477119692</v>
          </cell>
          <cell r="I407">
            <v>56831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P407">
            <v>0.76600000000000001</v>
          </cell>
          <cell r="Q407">
            <v>116432</v>
          </cell>
          <cell r="R407">
            <v>0.48810464477119692</v>
          </cell>
          <cell r="S407">
            <v>56831</v>
          </cell>
        </row>
        <row r="408">
          <cell r="B408" t="str">
            <v xml:space="preserve">  ON HAND</v>
          </cell>
          <cell r="F408">
            <v>2.7839999999999998</v>
          </cell>
          <cell r="G408">
            <v>423168</v>
          </cell>
          <cell r="H408">
            <v>0.44576977140750301</v>
          </cell>
          <cell r="I408">
            <v>188635.50262697024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P408">
            <v>2.7839999999999998</v>
          </cell>
          <cell r="Q408">
            <v>423168</v>
          </cell>
          <cell r="R408">
            <v>0.44576977140750301</v>
          </cell>
          <cell r="S408">
            <v>188635.50262697024</v>
          </cell>
        </row>
        <row r="409">
          <cell r="B409" t="str">
            <v>TOTAL TITLED</v>
          </cell>
          <cell r="F409">
            <v>3.55</v>
          </cell>
          <cell r="G409">
            <v>539600</v>
          </cell>
          <cell r="H409">
            <v>0.45490456380090849</v>
          </cell>
          <cell r="I409">
            <v>245466.50262697024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P409">
            <v>3.55</v>
          </cell>
          <cell r="Q409">
            <v>539600</v>
          </cell>
          <cell r="R409">
            <v>0.45490456380090849</v>
          </cell>
          <cell r="S409">
            <v>245466.50262697024</v>
          </cell>
        </row>
        <row r="411">
          <cell r="B411" t="str">
            <v>TOTAL</v>
          </cell>
          <cell r="F411">
            <v>15.850000000000001</v>
          </cell>
          <cell r="G411">
            <v>2409200</v>
          </cell>
          <cell r="H411">
            <v>0.45223414935537531</v>
          </cell>
          <cell r="I411">
            <v>1089522.5126269702</v>
          </cell>
          <cell r="K411">
            <v>16.783333333333331</v>
          </cell>
          <cell r="L411">
            <v>2215400</v>
          </cell>
          <cell r="M411">
            <v>-0.22</v>
          </cell>
          <cell r="N411">
            <v>-487388</v>
          </cell>
          <cell r="P411">
            <v>30.424999999999997</v>
          </cell>
          <cell r="Q411">
            <v>4624600</v>
          </cell>
          <cell r="R411">
            <v>0.13020250673073783</v>
          </cell>
          <cell r="S411">
            <v>602134.51262697019</v>
          </cell>
        </row>
        <row r="414">
          <cell r="B414" t="str">
            <v>GREEN TOTALS</v>
          </cell>
        </row>
        <row r="416">
          <cell r="F416" t="str">
            <v>000'S</v>
          </cell>
          <cell r="G416" t="str">
            <v>LBS.</v>
          </cell>
          <cell r="H416" t="str">
            <v>COST</v>
          </cell>
          <cell r="I416" t="str">
            <v>TOTAL $</v>
          </cell>
          <cell r="K416" t="str">
            <v>000'S</v>
          </cell>
          <cell r="L416" t="str">
            <v>LBS.</v>
          </cell>
          <cell r="M416" t="str">
            <v>COST</v>
          </cell>
          <cell r="N416" t="str">
            <v>TOTAL $</v>
          </cell>
          <cell r="P416" t="str">
            <v>000'S</v>
          </cell>
          <cell r="Q416" t="str">
            <v>LBS.</v>
          </cell>
          <cell r="R416" t="str">
            <v>COST</v>
          </cell>
          <cell r="S416" t="str">
            <v>TOTAL $</v>
          </cell>
        </row>
        <row r="417">
          <cell r="B417" t="str">
            <v>COMMITMENTS</v>
          </cell>
        </row>
        <row r="418">
          <cell r="B418" t="str">
            <v xml:space="preserve">  REGULAR</v>
          </cell>
          <cell r="F418">
            <v>241.06800000000004</v>
          </cell>
          <cell r="G418">
            <v>32645976</v>
          </cell>
          <cell r="H418">
            <v>0.41406070812525259</v>
          </cell>
          <cell r="I418">
            <v>13517415.940000001</v>
          </cell>
          <cell r="K418">
            <v>1318.095</v>
          </cell>
          <cell r="L418">
            <v>180534740</v>
          </cell>
          <cell r="M418">
            <v>-5.1044331135381482E-2</v>
          </cell>
          <cell r="N418">
            <v>-9215275.0500000007</v>
          </cell>
          <cell r="P418">
            <v>1559.163</v>
          </cell>
          <cell r="Q418">
            <v>213180716</v>
          </cell>
          <cell r="R418">
            <v>2.0180722584682568E-2</v>
          </cell>
          <cell r="S418">
            <v>4302140.8900000006</v>
          </cell>
        </row>
        <row r="419">
          <cell r="B419" t="str">
            <v xml:space="preserve">  FSD SPEC PURCH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B420" t="str">
            <v xml:space="preserve">  FSD LONG TERM</v>
          </cell>
          <cell r="F420">
            <v>25.224999999999998</v>
          </cell>
          <cell r="G420">
            <v>3478200</v>
          </cell>
          <cell r="H420">
            <v>0.48629164222873894</v>
          </cell>
          <cell r="I420">
            <v>1691419.5899999999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P420">
            <v>25.224999999999998</v>
          </cell>
          <cell r="Q420">
            <v>3478200</v>
          </cell>
          <cell r="R420">
            <v>0.48629164222873894</v>
          </cell>
          <cell r="S420">
            <v>1691419.5899999999</v>
          </cell>
        </row>
        <row r="421">
          <cell r="B421" t="str">
            <v>TOTAL COMMITMENTS</v>
          </cell>
          <cell r="F421">
            <v>266.29300000000006</v>
          </cell>
          <cell r="G421">
            <v>36124176</v>
          </cell>
          <cell r="H421">
            <v>0.42101543105093941</v>
          </cell>
          <cell r="I421">
            <v>15208835.530000001</v>
          </cell>
          <cell r="K421">
            <v>1318.095</v>
          </cell>
          <cell r="L421">
            <v>180534740</v>
          </cell>
          <cell r="M421">
            <v>-5.1044331135381482E-2</v>
          </cell>
          <cell r="N421">
            <v>-9215275.0500000007</v>
          </cell>
          <cell r="P421">
            <v>1584.3879999999999</v>
          </cell>
          <cell r="Q421">
            <v>216658916</v>
          </cell>
          <cell r="R421">
            <v>2.7663576420736826E-2</v>
          </cell>
          <cell r="S421">
            <v>5993560.4800000004</v>
          </cell>
        </row>
        <row r="422">
          <cell r="B422" t="str">
            <v>TITLED</v>
          </cell>
        </row>
        <row r="423">
          <cell r="B423" t="str">
            <v xml:space="preserve">  IN-TRANSIT</v>
          </cell>
          <cell r="F423">
            <v>137.64599999999999</v>
          </cell>
          <cell r="G423">
            <v>19084966</v>
          </cell>
          <cell r="H423">
            <v>0.4780482710841612</v>
          </cell>
          <cell r="I423">
            <v>9123535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P423">
            <v>137.64599999999999</v>
          </cell>
          <cell r="Q423">
            <v>19084966</v>
          </cell>
          <cell r="R423">
            <v>0.4780482710841612</v>
          </cell>
          <cell r="S423">
            <v>9123535</v>
          </cell>
        </row>
        <row r="424">
          <cell r="B424" t="str">
            <v xml:space="preserve">  ON HAND</v>
          </cell>
          <cell r="F424">
            <v>48.432000000000002</v>
          </cell>
          <cell r="G424">
            <v>6777920</v>
          </cell>
          <cell r="H424">
            <v>0.34784104728023674</v>
          </cell>
          <cell r="I424">
            <v>2357638.7911816621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P424">
            <v>48.432000000000002</v>
          </cell>
          <cell r="Q424">
            <v>6777920</v>
          </cell>
          <cell r="R424">
            <v>0.34784104728023674</v>
          </cell>
          <cell r="S424">
            <v>2357638.7911816621</v>
          </cell>
        </row>
        <row r="425">
          <cell r="B425" t="str">
            <v>TOTAL TITLED</v>
          </cell>
          <cell r="F425">
            <v>186.07799999999997</v>
          </cell>
          <cell r="G425">
            <v>25862886</v>
          </cell>
          <cell r="H425">
            <v>0.44392469545671204</v>
          </cell>
          <cell r="I425">
            <v>11481173.791181661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P425">
            <v>186.07799999999997</v>
          </cell>
          <cell r="Q425">
            <v>25862886</v>
          </cell>
          <cell r="R425">
            <v>0.44392469545671204</v>
          </cell>
          <cell r="S425">
            <v>11481173.791181661</v>
          </cell>
        </row>
        <row r="427">
          <cell r="B427" t="str">
            <v>TOTAL</v>
          </cell>
          <cell r="F427">
            <v>452.37100000000009</v>
          </cell>
          <cell r="G427">
            <v>61987062</v>
          </cell>
          <cell r="H427">
            <v>0.4305738723539061</v>
          </cell>
          <cell r="I427">
            <v>26690009.321181662</v>
          </cell>
          <cell r="K427">
            <v>1318.095</v>
          </cell>
          <cell r="L427">
            <v>180534740</v>
          </cell>
          <cell r="M427">
            <v>-5.1044331135381482E-2</v>
          </cell>
          <cell r="N427">
            <v>-9215275.0500000007</v>
          </cell>
          <cell r="P427">
            <v>1770.4659999999999</v>
          </cell>
          <cell r="Q427">
            <v>242521802</v>
          </cell>
          <cell r="R427">
            <v>7.2054281829811162E-2</v>
          </cell>
          <cell r="S427">
            <v>17474734.271181662</v>
          </cell>
        </row>
        <row r="431">
          <cell r="A431" t="str">
            <v>JATIUCA PABR</v>
          </cell>
          <cell r="H431" t="str">
            <v>PRICED</v>
          </cell>
          <cell r="M431" t="str">
            <v>UNPRICED</v>
          </cell>
          <cell r="R431" t="str">
            <v>GROSS</v>
          </cell>
        </row>
        <row r="432">
          <cell r="G432" t="str">
            <v>LBS.</v>
          </cell>
          <cell r="H432" t="str">
            <v>COST</v>
          </cell>
          <cell r="I432" t="str">
            <v>TOTAL $</v>
          </cell>
          <cell r="L432" t="str">
            <v>LBS.</v>
          </cell>
          <cell r="M432" t="str">
            <v>COST</v>
          </cell>
          <cell r="N432" t="str">
            <v>TOTAL $</v>
          </cell>
          <cell r="Q432" t="str">
            <v>LBS.</v>
          </cell>
          <cell r="R432" t="str">
            <v>COST</v>
          </cell>
          <cell r="S432" t="str">
            <v>TOTAL $</v>
          </cell>
        </row>
        <row r="434">
          <cell r="B434" t="str">
            <v>COMMITMENTS</v>
          </cell>
        </row>
        <row r="435">
          <cell r="B435" t="str">
            <v xml:space="preserve">  REGULAR</v>
          </cell>
          <cell r="G435">
            <v>0</v>
          </cell>
          <cell r="H435">
            <v>0</v>
          </cell>
          <cell r="I435">
            <v>0</v>
          </cell>
          <cell r="L435">
            <v>0</v>
          </cell>
          <cell r="M435">
            <v>0</v>
          </cell>
          <cell r="N435">
            <v>0</v>
          </cell>
          <cell r="Q435">
            <v>0</v>
          </cell>
          <cell r="R435">
            <v>0</v>
          </cell>
          <cell r="S435">
            <v>0</v>
          </cell>
        </row>
        <row r="436">
          <cell r="B436" t="str">
            <v xml:space="preserve">  FSD LONG TERM</v>
          </cell>
          <cell r="G436">
            <v>0</v>
          </cell>
          <cell r="H436">
            <v>0</v>
          </cell>
          <cell r="I436">
            <v>0</v>
          </cell>
          <cell r="L436">
            <v>0</v>
          </cell>
          <cell r="M436">
            <v>0</v>
          </cell>
          <cell r="N436">
            <v>0</v>
          </cell>
          <cell r="Q436">
            <v>0</v>
          </cell>
          <cell r="R436">
            <v>0</v>
          </cell>
          <cell r="S436">
            <v>0</v>
          </cell>
        </row>
        <row r="437">
          <cell r="B437" t="str">
            <v>TOTAL COMMITMENTS</v>
          </cell>
          <cell r="G437">
            <v>0</v>
          </cell>
          <cell r="H437">
            <v>0</v>
          </cell>
          <cell r="I437">
            <v>0</v>
          </cell>
          <cell r="L437">
            <v>0</v>
          </cell>
          <cell r="M437">
            <v>0</v>
          </cell>
          <cell r="N437">
            <v>0</v>
          </cell>
          <cell r="Q437">
            <v>0</v>
          </cell>
          <cell r="R437">
            <v>0</v>
          </cell>
          <cell r="S437">
            <v>0</v>
          </cell>
        </row>
        <row r="439">
          <cell r="B439" t="str">
            <v>TITLED</v>
          </cell>
        </row>
        <row r="440">
          <cell r="B440" t="str">
            <v xml:space="preserve">  IN-TRANSIT</v>
          </cell>
          <cell r="G440">
            <v>0</v>
          </cell>
          <cell r="H440">
            <v>0</v>
          </cell>
          <cell r="I440">
            <v>0</v>
          </cell>
          <cell r="L440">
            <v>0</v>
          </cell>
          <cell r="M440">
            <v>0</v>
          </cell>
          <cell r="N440">
            <v>0</v>
          </cell>
          <cell r="Q440">
            <v>0</v>
          </cell>
          <cell r="R440">
            <v>0</v>
          </cell>
          <cell r="S440">
            <v>0</v>
          </cell>
        </row>
        <row r="441">
          <cell r="B441" t="str">
            <v xml:space="preserve">  ON HAND</v>
          </cell>
          <cell r="G441">
            <v>0</v>
          </cell>
          <cell r="H441">
            <v>0</v>
          </cell>
          <cell r="I441">
            <v>0</v>
          </cell>
          <cell r="L441">
            <v>0</v>
          </cell>
          <cell r="M441">
            <v>0</v>
          </cell>
          <cell r="N441">
            <v>0</v>
          </cell>
          <cell r="Q441">
            <v>0</v>
          </cell>
          <cell r="R441">
            <v>0</v>
          </cell>
          <cell r="S441">
            <v>0</v>
          </cell>
        </row>
        <row r="442">
          <cell r="B442" t="str">
            <v>TOTAL TITLED</v>
          </cell>
          <cell r="G442">
            <v>0</v>
          </cell>
          <cell r="H442">
            <v>0</v>
          </cell>
          <cell r="I442">
            <v>0</v>
          </cell>
          <cell r="L442">
            <v>0</v>
          </cell>
          <cell r="M442">
            <v>0</v>
          </cell>
          <cell r="N442">
            <v>0</v>
          </cell>
          <cell r="Q442">
            <v>0</v>
          </cell>
          <cell r="R442">
            <v>0</v>
          </cell>
          <cell r="S442">
            <v>0</v>
          </cell>
        </row>
        <row r="444">
          <cell r="B444" t="str">
            <v xml:space="preserve">TOTAL </v>
          </cell>
          <cell r="G444">
            <v>0</v>
          </cell>
          <cell r="H444">
            <v>0</v>
          </cell>
          <cell r="I444">
            <v>0</v>
          </cell>
          <cell r="L444">
            <v>0</v>
          </cell>
          <cell r="M444">
            <v>0</v>
          </cell>
          <cell r="N444">
            <v>0</v>
          </cell>
          <cell r="Q444">
            <v>0</v>
          </cell>
          <cell r="R444">
            <v>0</v>
          </cell>
          <cell r="S444">
            <v>0</v>
          </cell>
        </row>
        <row r="447">
          <cell r="A447" t="str">
            <v>PE</v>
          </cell>
          <cell r="H447" t="str">
            <v>PRICED</v>
          </cell>
          <cell r="M447" t="str">
            <v>UNPRICED</v>
          </cell>
          <cell r="R447" t="str">
            <v>GROSS</v>
          </cell>
        </row>
        <row r="448">
          <cell r="G448" t="str">
            <v>LBS.</v>
          </cell>
          <cell r="H448" t="str">
            <v>COST</v>
          </cell>
          <cell r="I448" t="str">
            <v>TOTAL $</v>
          </cell>
          <cell r="L448" t="str">
            <v>LBS.</v>
          </cell>
          <cell r="M448" t="str">
            <v>COST</v>
          </cell>
          <cell r="N448" t="str">
            <v>TOTAL $</v>
          </cell>
          <cell r="Q448" t="str">
            <v>LBS.</v>
          </cell>
          <cell r="R448" t="str">
            <v>COST</v>
          </cell>
          <cell r="S448" t="str">
            <v>TOTAL $</v>
          </cell>
        </row>
        <row r="450">
          <cell r="B450" t="str">
            <v>COMMITMENTS</v>
          </cell>
        </row>
        <row r="451">
          <cell r="B451" t="str">
            <v xml:space="preserve">  REGULAR</v>
          </cell>
          <cell r="G451">
            <v>0</v>
          </cell>
          <cell r="H451">
            <v>0</v>
          </cell>
          <cell r="I451">
            <v>0</v>
          </cell>
          <cell r="L451">
            <v>0</v>
          </cell>
          <cell r="M451">
            <v>0</v>
          </cell>
          <cell r="N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B452" t="str">
            <v xml:space="preserve">  FSD LONG TERM</v>
          </cell>
          <cell r="G452">
            <v>14109</v>
          </cell>
          <cell r="H452">
            <v>2.36</v>
          </cell>
          <cell r="I452">
            <v>33297.24</v>
          </cell>
          <cell r="L452">
            <v>0</v>
          </cell>
          <cell r="M452">
            <v>0</v>
          </cell>
          <cell r="N452">
            <v>0</v>
          </cell>
          <cell r="Q452">
            <v>14109</v>
          </cell>
          <cell r="R452">
            <v>2.36</v>
          </cell>
          <cell r="S452">
            <v>33297.24</v>
          </cell>
        </row>
        <row r="453">
          <cell r="B453" t="str">
            <v>TOTAL COMMITMENTS</v>
          </cell>
          <cell r="G453">
            <v>14109</v>
          </cell>
          <cell r="H453">
            <v>2.36</v>
          </cell>
          <cell r="I453">
            <v>33297.24</v>
          </cell>
          <cell r="L453">
            <v>0</v>
          </cell>
          <cell r="M453">
            <v>0</v>
          </cell>
          <cell r="N453">
            <v>0</v>
          </cell>
          <cell r="Q453">
            <v>14109</v>
          </cell>
          <cell r="R453">
            <v>2.36</v>
          </cell>
          <cell r="S453">
            <v>33297.24</v>
          </cell>
        </row>
        <row r="455">
          <cell r="B455" t="str">
            <v>TITLED</v>
          </cell>
        </row>
        <row r="456">
          <cell r="B456" t="str">
            <v xml:space="preserve">  IN-TRANSIT</v>
          </cell>
          <cell r="G456">
            <v>0</v>
          </cell>
          <cell r="H456">
            <v>0</v>
          </cell>
          <cell r="I456">
            <v>0</v>
          </cell>
          <cell r="L456">
            <v>0</v>
          </cell>
          <cell r="M456">
            <v>0</v>
          </cell>
          <cell r="N456">
            <v>0</v>
          </cell>
          <cell r="Q456">
            <v>0</v>
          </cell>
          <cell r="R456">
            <v>0</v>
          </cell>
          <cell r="S456">
            <v>0</v>
          </cell>
        </row>
        <row r="457">
          <cell r="B457" t="str">
            <v xml:space="preserve">  ON HAND</v>
          </cell>
          <cell r="G457">
            <v>14816</v>
          </cell>
          <cell r="H457">
            <v>2.3600161987041037</v>
          </cell>
          <cell r="I457">
            <v>34966</v>
          </cell>
          <cell r="L457">
            <v>0</v>
          </cell>
          <cell r="M457">
            <v>0</v>
          </cell>
          <cell r="N457">
            <v>0</v>
          </cell>
          <cell r="Q457">
            <v>14816</v>
          </cell>
          <cell r="R457">
            <v>2.3600161987041037</v>
          </cell>
          <cell r="S457">
            <v>34966</v>
          </cell>
        </row>
        <row r="458">
          <cell r="B458" t="str">
            <v>TOTAL TITLED</v>
          </cell>
          <cell r="G458">
            <v>14816</v>
          </cell>
          <cell r="H458">
            <v>2.3600161987041037</v>
          </cell>
          <cell r="I458">
            <v>34966</v>
          </cell>
          <cell r="L458">
            <v>0</v>
          </cell>
          <cell r="M458">
            <v>0</v>
          </cell>
          <cell r="N458">
            <v>0</v>
          </cell>
          <cell r="Q458">
            <v>14816</v>
          </cell>
          <cell r="R458">
            <v>2.3600161987041037</v>
          </cell>
          <cell r="S458">
            <v>34966</v>
          </cell>
        </row>
        <row r="460">
          <cell r="B460" t="str">
            <v xml:space="preserve">TOTAL </v>
          </cell>
          <cell r="G460">
            <v>28925</v>
          </cell>
          <cell r="H460">
            <v>2.3600082973206566</v>
          </cell>
          <cell r="I460">
            <v>68263.239999999991</v>
          </cell>
          <cell r="L460">
            <v>0</v>
          </cell>
          <cell r="M460">
            <v>0</v>
          </cell>
          <cell r="N460">
            <v>0</v>
          </cell>
          <cell r="Q460">
            <v>28925</v>
          </cell>
          <cell r="R460">
            <v>2.3600082973206566</v>
          </cell>
          <cell r="S460">
            <v>68263.239999999991</v>
          </cell>
        </row>
        <row r="463">
          <cell r="A463" t="str">
            <v>FLAMBOYANT BRAZIL-PJBR</v>
          </cell>
          <cell r="H463" t="str">
            <v>PRICED</v>
          </cell>
          <cell r="M463" t="str">
            <v>UNPRICED</v>
          </cell>
          <cell r="R463" t="str">
            <v>GROSS</v>
          </cell>
        </row>
        <row r="464">
          <cell r="G464" t="str">
            <v>LBS.</v>
          </cell>
          <cell r="H464" t="str">
            <v>COST</v>
          </cell>
          <cell r="I464" t="str">
            <v>TOTAL $</v>
          </cell>
          <cell r="L464" t="str">
            <v>LBS.</v>
          </cell>
          <cell r="M464" t="str">
            <v>COST</v>
          </cell>
          <cell r="N464" t="str">
            <v>TOTAL $</v>
          </cell>
          <cell r="Q464" t="str">
            <v>LBS.</v>
          </cell>
          <cell r="R464" t="str">
            <v>COST</v>
          </cell>
          <cell r="S464" t="str">
            <v>TOTAL $</v>
          </cell>
        </row>
        <row r="466">
          <cell r="B466" t="str">
            <v>COMMITMENTS</v>
          </cell>
        </row>
        <row r="467">
          <cell r="B467" t="str">
            <v xml:space="preserve">  REGULAR</v>
          </cell>
          <cell r="G467">
            <v>480000</v>
          </cell>
          <cell r="H467">
            <v>1.3009999791666667</v>
          </cell>
          <cell r="I467">
            <v>624479.99</v>
          </cell>
          <cell r="L467">
            <v>0</v>
          </cell>
          <cell r="M467">
            <v>0</v>
          </cell>
          <cell r="N467">
            <v>0</v>
          </cell>
          <cell r="Q467">
            <v>480000</v>
          </cell>
          <cell r="R467">
            <v>1.3009999791666667</v>
          </cell>
          <cell r="S467">
            <v>624479.99</v>
          </cell>
        </row>
        <row r="468">
          <cell r="B468" t="str">
            <v xml:space="preserve">  FSD LONG TERM</v>
          </cell>
          <cell r="G468">
            <v>0</v>
          </cell>
          <cell r="H468">
            <v>0</v>
          </cell>
          <cell r="I468">
            <v>0</v>
          </cell>
          <cell r="L468">
            <v>0</v>
          </cell>
          <cell r="M468">
            <v>0</v>
          </cell>
          <cell r="N468">
            <v>0</v>
          </cell>
          <cell r="Q468">
            <v>0</v>
          </cell>
          <cell r="R468">
            <v>0</v>
          </cell>
          <cell r="S468">
            <v>0</v>
          </cell>
        </row>
        <row r="469">
          <cell r="B469" t="str">
            <v>TOTAL COMMITMENTS</v>
          </cell>
          <cell r="G469">
            <v>480000</v>
          </cell>
          <cell r="H469">
            <v>1.3009999791666667</v>
          </cell>
          <cell r="I469">
            <v>624479.99</v>
          </cell>
          <cell r="L469">
            <v>0</v>
          </cell>
          <cell r="M469">
            <v>0</v>
          </cell>
          <cell r="N469">
            <v>0</v>
          </cell>
          <cell r="Q469">
            <v>480000</v>
          </cell>
          <cell r="R469">
            <v>1.3009999791666667</v>
          </cell>
          <cell r="S469">
            <v>624479.99</v>
          </cell>
        </row>
        <row r="471">
          <cell r="B471" t="str">
            <v>TITLED</v>
          </cell>
        </row>
        <row r="472">
          <cell r="B472" t="str">
            <v xml:space="preserve">  IN-TRANSIT</v>
          </cell>
          <cell r="G472">
            <v>0</v>
          </cell>
          <cell r="H472">
            <v>0</v>
          </cell>
          <cell r="I472">
            <v>0</v>
          </cell>
          <cell r="L472">
            <v>0</v>
          </cell>
          <cell r="M472">
            <v>0</v>
          </cell>
          <cell r="N472">
            <v>0</v>
          </cell>
          <cell r="Q472">
            <v>0</v>
          </cell>
          <cell r="R472">
            <v>0</v>
          </cell>
          <cell r="S472">
            <v>0</v>
          </cell>
        </row>
        <row r="473">
          <cell r="B473" t="str">
            <v xml:space="preserve">  ON HAND</v>
          </cell>
          <cell r="G473">
            <v>160360</v>
          </cell>
          <cell r="H473">
            <v>1.3428598154153155</v>
          </cell>
          <cell r="I473">
            <v>215341</v>
          </cell>
          <cell r="L473">
            <v>0</v>
          </cell>
          <cell r="M473">
            <v>0</v>
          </cell>
          <cell r="N473">
            <v>0</v>
          </cell>
          <cell r="Q473">
            <v>160360</v>
          </cell>
          <cell r="R473">
            <v>1.3428598154153155</v>
          </cell>
          <cell r="S473">
            <v>215341</v>
          </cell>
        </row>
        <row r="474">
          <cell r="B474" t="str">
            <v>TOTAL TITLED</v>
          </cell>
          <cell r="G474">
            <v>160360</v>
          </cell>
          <cell r="H474">
            <v>1.3428598154153155</v>
          </cell>
          <cell r="I474">
            <v>215341</v>
          </cell>
          <cell r="L474">
            <v>0</v>
          </cell>
          <cell r="M474">
            <v>0</v>
          </cell>
          <cell r="N474">
            <v>0</v>
          </cell>
          <cell r="Q474">
            <v>160360</v>
          </cell>
          <cell r="R474">
            <v>1.3428598154153155</v>
          </cell>
          <cell r="S474">
            <v>215341</v>
          </cell>
        </row>
        <row r="476">
          <cell r="B476" t="str">
            <v xml:space="preserve">TOTAL </v>
          </cell>
          <cell r="G476">
            <v>640360</v>
          </cell>
          <cell r="H476">
            <v>1.3114825879192953</v>
          </cell>
          <cell r="I476">
            <v>839820.99</v>
          </cell>
          <cell r="L476">
            <v>0</v>
          </cell>
          <cell r="M476">
            <v>0</v>
          </cell>
          <cell r="N476">
            <v>0</v>
          </cell>
          <cell r="Q476">
            <v>640360</v>
          </cell>
          <cell r="R476">
            <v>1.3114825879192953</v>
          </cell>
          <cell r="S476">
            <v>839820.99</v>
          </cell>
        </row>
        <row r="480">
          <cell r="A480" t="str">
            <v>JATICON SPRAY-DRY PDBR</v>
          </cell>
          <cell r="H480" t="str">
            <v>PRICED</v>
          </cell>
          <cell r="M480" t="str">
            <v>UNPRICED</v>
          </cell>
          <cell r="R480" t="str">
            <v>GROSS</v>
          </cell>
        </row>
        <row r="481">
          <cell r="G481" t="str">
            <v>LBS.</v>
          </cell>
          <cell r="H481" t="str">
            <v>COST</v>
          </cell>
          <cell r="I481" t="str">
            <v>TOTAL $</v>
          </cell>
          <cell r="L481" t="str">
            <v>LBS.</v>
          </cell>
          <cell r="M481" t="str">
            <v>COST</v>
          </cell>
          <cell r="N481" t="str">
            <v>TOTAL $</v>
          </cell>
          <cell r="Q481" t="str">
            <v>LBS.</v>
          </cell>
          <cell r="R481" t="str">
            <v>COST</v>
          </cell>
          <cell r="S481" t="str">
            <v>TOTAL $</v>
          </cell>
        </row>
        <row r="483">
          <cell r="B483" t="str">
            <v>COMMITMENTS</v>
          </cell>
        </row>
        <row r="484">
          <cell r="B484" t="str">
            <v xml:space="preserve">  REGULAR</v>
          </cell>
          <cell r="G484">
            <v>0</v>
          </cell>
          <cell r="H484">
            <v>0</v>
          </cell>
          <cell r="I484">
            <v>0</v>
          </cell>
          <cell r="L484">
            <v>0</v>
          </cell>
          <cell r="M484">
            <v>0</v>
          </cell>
          <cell r="N484">
            <v>0</v>
          </cell>
          <cell r="Q484">
            <v>0</v>
          </cell>
          <cell r="R484">
            <v>0</v>
          </cell>
          <cell r="S484">
            <v>0</v>
          </cell>
        </row>
        <row r="485">
          <cell r="B485" t="str">
            <v xml:space="preserve">  FSD LONG TERM</v>
          </cell>
          <cell r="G485">
            <v>0</v>
          </cell>
          <cell r="H485">
            <v>0</v>
          </cell>
          <cell r="I485">
            <v>0</v>
          </cell>
          <cell r="L485">
            <v>0</v>
          </cell>
          <cell r="M485">
            <v>0</v>
          </cell>
          <cell r="N485">
            <v>0</v>
          </cell>
          <cell r="Q485">
            <v>0</v>
          </cell>
          <cell r="R485">
            <v>0</v>
          </cell>
          <cell r="S485">
            <v>0</v>
          </cell>
        </row>
        <row r="486">
          <cell r="B486" t="str">
            <v>TOTAL COMMITMENTS</v>
          </cell>
          <cell r="G486">
            <v>0</v>
          </cell>
          <cell r="H486">
            <v>0</v>
          </cell>
          <cell r="I486">
            <v>0</v>
          </cell>
          <cell r="L486">
            <v>0</v>
          </cell>
          <cell r="M486">
            <v>0</v>
          </cell>
          <cell r="N486">
            <v>0</v>
          </cell>
          <cell r="Q486">
            <v>0</v>
          </cell>
          <cell r="R486">
            <v>0</v>
          </cell>
          <cell r="S486">
            <v>0</v>
          </cell>
        </row>
        <row r="488">
          <cell r="B488" t="str">
            <v>TITLED</v>
          </cell>
        </row>
        <row r="489">
          <cell r="B489" t="str">
            <v xml:space="preserve">  IN-TRANSIT</v>
          </cell>
          <cell r="G489">
            <v>0</v>
          </cell>
          <cell r="H489">
            <v>0</v>
          </cell>
          <cell r="I489">
            <v>0</v>
          </cell>
          <cell r="L489">
            <v>0</v>
          </cell>
          <cell r="M489">
            <v>0</v>
          </cell>
          <cell r="N489">
            <v>0</v>
          </cell>
          <cell r="Q489">
            <v>0</v>
          </cell>
          <cell r="R489">
            <v>0</v>
          </cell>
          <cell r="S489">
            <v>0</v>
          </cell>
        </row>
        <row r="490">
          <cell r="B490" t="str">
            <v xml:space="preserve">  ON HAND</v>
          </cell>
          <cell r="G490">
            <v>0</v>
          </cell>
          <cell r="H490">
            <v>0</v>
          </cell>
          <cell r="I490">
            <v>0</v>
          </cell>
          <cell r="L490">
            <v>0</v>
          </cell>
          <cell r="M490">
            <v>0</v>
          </cell>
          <cell r="N490">
            <v>0</v>
          </cell>
          <cell r="Q490">
            <v>0</v>
          </cell>
          <cell r="R490">
            <v>0</v>
          </cell>
          <cell r="S490">
            <v>0</v>
          </cell>
        </row>
        <row r="491">
          <cell r="B491" t="str">
            <v>TOTAL TITLED</v>
          </cell>
          <cell r="G491">
            <v>0</v>
          </cell>
          <cell r="H491">
            <v>0</v>
          </cell>
          <cell r="I491">
            <v>0</v>
          </cell>
          <cell r="L491">
            <v>0</v>
          </cell>
          <cell r="M491">
            <v>0</v>
          </cell>
          <cell r="N491">
            <v>0</v>
          </cell>
          <cell r="Q491">
            <v>0</v>
          </cell>
          <cell r="R491">
            <v>0</v>
          </cell>
          <cell r="S491">
            <v>0</v>
          </cell>
        </row>
        <row r="493">
          <cell r="B493" t="str">
            <v xml:space="preserve">TOTAL </v>
          </cell>
          <cell r="G493">
            <v>0</v>
          </cell>
          <cell r="H493">
            <v>0</v>
          </cell>
          <cell r="I493">
            <v>0</v>
          </cell>
          <cell r="L493">
            <v>0</v>
          </cell>
          <cell r="M493">
            <v>0</v>
          </cell>
          <cell r="N493">
            <v>0</v>
          </cell>
          <cell r="Q493">
            <v>0</v>
          </cell>
          <cell r="R493">
            <v>0</v>
          </cell>
          <cell r="S493">
            <v>0</v>
          </cell>
        </row>
        <row r="496">
          <cell r="A496" t="str">
            <v>HI CON 400 SPRAY-DRY PBBR</v>
          </cell>
          <cell r="H496" t="str">
            <v>PRICED</v>
          </cell>
          <cell r="M496" t="str">
            <v>UNPRICED</v>
          </cell>
          <cell r="R496" t="str">
            <v>GROSS</v>
          </cell>
        </row>
        <row r="497">
          <cell r="G497" t="str">
            <v>LBS.</v>
          </cell>
          <cell r="H497" t="str">
            <v>COST</v>
          </cell>
          <cell r="I497" t="str">
            <v>TOTAL $</v>
          </cell>
          <cell r="L497" t="str">
            <v>LBS.</v>
          </cell>
          <cell r="M497" t="str">
            <v>COST</v>
          </cell>
          <cell r="N497" t="str">
            <v>TOTAL $</v>
          </cell>
          <cell r="Q497" t="str">
            <v>LBS.</v>
          </cell>
          <cell r="R497" t="str">
            <v>COST</v>
          </cell>
          <cell r="S497" t="str">
            <v>TOTAL $</v>
          </cell>
        </row>
        <row r="499">
          <cell r="B499" t="str">
            <v>COMMITMENTS</v>
          </cell>
        </row>
        <row r="500">
          <cell r="B500" t="str">
            <v xml:space="preserve">  REGULAR</v>
          </cell>
          <cell r="G500">
            <v>1200000</v>
          </cell>
          <cell r="H500">
            <v>0.93</v>
          </cell>
          <cell r="I500">
            <v>1116000</v>
          </cell>
          <cell r="L500">
            <v>0</v>
          </cell>
          <cell r="M500">
            <v>0</v>
          </cell>
          <cell r="N500">
            <v>0</v>
          </cell>
          <cell r="Q500">
            <v>1200000</v>
          </cell>
          <cell r="R500">
            <v>0.93</v>
          </cell>
          <cell r="S500">
            <v>1116000</v>
          </cell>
        </row>
        <row r="501">
          <cell r="B501" t="str">
            <v xml:space="preserve">  FSD LONG TERM</v>
          </cell>
          <cell r="G501">
            <v>0</v>
          </cell>
          <cell r="H501">
            <v>0</v>
          </cell>
          <cell r="I501">
            <v>0</v>
          </cell>
          <cell r="L501">
            <v>0</v>
          </cell>
          <cell r="M501">
            <v>0</v>
          </cell>
          <cell r="N501">
            <v>0</v>
          </cell>
          <cell r="Q501">
            <v>0</v>
          </cell>
          <cell r="R501">
            <v>0</v>
          </cell>
          <cell r="S501">
            <v>0</v>
          </cell>
        </row>
        <row r="502">
          <cell r="B502" t="str">
            <v>TOTAL COMMITMENTS</v>
          </cell>
          <cell r="G502">
            <v>1200000</v>
          </cell>
          <cell r="H502">
            <v>0.93</v>
          </cell>
          <cell r="I502">
            <v>1116000</v>
          </cell>
          <cell r="L502">
            <v>0</v>
          </cell>
          <cell r="M502">
            <v>0</v>
          </cell>
          <cell r="N502">
            <v>0</v>
          </cell>
          <cell r="Q502">
            <v>1200000</v>
          </cell>
          <cell r="R502">
            <v>0.93</v>
          </cell>
          <cell r="S502">
            <v>1116000</v>
          </cell>
        </row>
        <row r="504">
          <cell r="B504" t="str">
            <v>TITLED</v>
          </cell>
        </row>
        <row r="505">
          <cell r="B505" t="str">
            <v xml:space="preserve">  IN-TRANSIT</v>
          </cell>
          <cell r="G505">
            <v>0</v>
          </cell>
          <cell r="H505">
            <v>0</v>
          </cell>
          <cell r="I505">
            <v>0</v>
          </cell>
          <cell r="L505">
            <v>0</v>
          </cell>
          <cell r="M505">
            <v>0</v>
          </cell>
          <cell r="N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B506" t="str">
            <v xml:space="preserve">  ON HAND</v>
          </cell>
          <cell r="G506">
            <v>210420</v>
          </cell>
          <cell r="H506">
            <v>1.0017441307860468</v>
          </cell>
          <cell r="I506">
            <v>210787</v>
          </cell>
          <cell r="L506">
            <v>0</v>
          </cell>
          <cell r="M506">
            <v>0</v>
          </cell>
          <cell r="N506">
            <v>0</v>
          </cell>
          <cell r="Q506">
            <v>210420</v>
          </cell>
          <cell r="R506">
            <v>1.0017441307860468</v>
          </cell>
          <cell r="S506">
            <v>210787</v>
          </cell>
        </row>
        <row r="507">
          <cell r="B507" t="str">
            <v>TOTAL TITLED</v>
          </cell>
          <cell r="G507">
            <v>210420</v>
          </cell>
          <cell r="H507">
            <v>1.0017441307860468</v>
          </cell>
          <cell r="I507">
            <v>210787</v>
          </cell>
          <cell r="L507">
            <v>0</v>
          </cell>
          <cell r="M507">
            <v>0</v>
          </cell>
          <cell r="N507">
            <v>0</v>
          </cell>
          <cell r="Q507">
            <v>210420</v>
          </cell>
          <cell r="R507">
            <v>1.0017441307860468</v>
          </cell>
          <cell r="S507">
            <v>210787</v>
          </cell>
        </row>
        <row r="509">
          <cell r="B509" t="str">
            <v xml:space="preserve">TOTAL </v>
          </cell>
          <cell r="G509">
            <v>1410420</v>
          </cell>
          <cell r="H509">
            <v>0.94070347839650603</v>
          </cell>
          <cell r="I509">
            <v>1326787</v>
          </cell>
          <cell r="L509">
            <v>0</v>
          </cell>
          <cell r="M509">
            <v>0</v>
          </cell>
          <cell r="N509">
            <v>0</v>
          </cell>
          <cell r="Q509">
            <v>1410420</v>
          </cell>
          <cell r="R509">
            <v>0.94070347839650603</v>
          </cell>
          <cell r="S509">
            <v>1326787</v>
          </cell>
        </row>
        <row r="512">
          <cell r="A512" t="str">
            <v>V4 PHBR</v>
          </cell>
          <cell r="H512" t="str">
            <v>PRICED</v>
          </cell>
          <cell r="M512" t="str">
            <v>UNPRICED</v>
          </cell>
          <cell r="R512" t="str">
            <v>GROSS</v>
          </cell>
        </row>
        <row r="513">
          <cell r="G513" t="str">
            <v>LBS.</v>
          </cell>
          <cell r="H513" t="str">
            <v>COST</v>
          </cell>
          <cell r="I513" t="str">
            <v>TOTAL $</v>
          </cell>
          <cell r="L513" t="str">
            <v>LBS.</v>
          </cell>
          <cell r="M513" t="str">
            <v>COST</v>
          </cell>
          <cell r="N513" t="str">
            <v>TOTAL $</v>
          </cell>
          <cell r="Q513" t="str">
            <v>LBS.</v>
          </cell>
          <cell r="R513" t="str">
            <v>COST</v>
          </cell>
          <cell r="S513" t="str">
            <v>TOTAL $</v>
          </cell>
        </row>
        <row r="515">
          <cell r="B515" t="str">
            <v>COMMITMENTS</v>
          </cell>
        </row>
        <row r="516">
          <cell r="B516" t="str">
            <v xml:space="preserve">  REGULAR</v>
          </cell>
          <cell r="G516">
            <v>0</v>
          </cell>
          <cell r="H516">
            <v>0</v>
          </cell>
          <cell r="I516">
            <v>0</v>
          </cell>
          <cell r="L516">
            <v>0</v>
          </cell>
          <cell r="M516">
            <v>0</v>
          </cell>
          <cell r="N516">
            <v>0</v>
          </cell>
          <cell r="Q516">
            <v>0</v>
          </cell>
          <cell r="R516">
            <v>0</v>
          </cell>
          <cell r="S516">
            <v>0</v>
          </cell>
        </row>
        <row r="517">
          <cell r="B517" t="str">
            <v xml:space="preserve">  FSD LONG TERM</v>
          </cell>
          <cell r="G517">
            <v>0</v>
          </cell>
          <cell r="H517">
            <v>0</v>
          </cell>
          <cell r="I517">
            <v>0</v>
          </cell>
          <cell r="L517">
            <v>0</v>
          </cell>
          <cell r="M517">
            <v>0</v>
          </cell>
          <cell r="N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B518" t="str">
            <v>TOTAL COMMITMENTS</v>
          </cell>
          <cell r="G518">
            <v>0</v>
          </cell>
          <cell r="H518">
            <v>0</v>
          </cell>
          <cell r="I518">
            <v>0</v>
          </cell>
          <cell r="L518">
            <v>0</v>
          </cell>
          <cell r="M518">
            <v>0</v>
          </cell>
          <cell r="N518">
            <v>0</v>
          </cell>
          <cell r="Q518">
            <v>0</v>
          </cell>
          <cell r="R518">
            <v>0</v>
          </cell>
          <cell r="S518">
            <v>0</v>
          </cell>
        </row>
        <row r="520">
          <cell r="B520" t="str">
            <v>TITLED</v>
          </cell>
        </row>
        <row r="521">
          <cell r="B521" t="str">
            <v xml:space="preserve">  IN-TRANSIT</v>
          </cell>
          <cell r="G521">
            <v>0</v>
          </cell>
          <cell r="H521">
            <v>0</v>
          </cell>
          <cell r="I521">
            <v>0</v>
          </cell>
          <cell r="L521">
            <v>0</v>
          </cell>
          <cell r="M521">
            <v>0</v>
          </cell>
          <cell r="N521">
            <v>0</v>
          </cell>
          <cell r="Q521">
            <v>0</v>
          </cell>
          <cell r="R521">
            <v>0</v>
          </cell>
          <cell r="S521">
            <v>0</v>
          </cell>
        </row>
        <row r="522">
          <cell r="B522" t="str">
            <v xml:space="preserve">  ON HAND</v>
          </cell>
          <cell r="G522">
            <v>0</v>
          </cell>
          <cell r="H522">
            <v>0</v>
          </cell>
          <cell r="I522">
            <v>0</v>
          </cell>
          <cell r="L522">
            <v>0</v>
          </cell>
          <cell r="M522">
            <v>0</v>
          </cell>
          <cell r="N522">
            <v>0</v>
          </cell>
          <cell r="Q522">
            <v>0</v>
          </cell>
          <cell r="R522">
            <v>0</v>
          </cell>
          <cell r="S522">
            <v>0</v>
          </cell>
        </row>
        <row r="523">
          <cell r="B523" t="str">
            <v>TOTAL TITLED</v>
          </cell>
          <cell r="G523">
            <v>0</v>
          </cell>
          <cell r="H523">
            <v>0</v>
          </cell>
          <cell r="I523">
            <v>0</v>
          </cell>
          <cell r="L523">
            <v>0</v>
          </cell>
          <cell r="M523">
            <v>0</v>
          </cell>
          <cell r="N523">
            <v>0</v>
          </cell>
          <cell r="Q523">
            <v>0</v>
          </cell>
          <cell r="R523">
            <v>0</v>
          </cell>
          <cell r="S523">
            <v>0</v>
          </cell>
        </row>
        <row r="525">
          <cell r="B525" t="str">
            <v xml:space="preserve">TOTAL </v>
          </cell>
          <cell r="G525">
            <v>0</v>
          </cell>
          <cell r="H525">
            <v>0</v>
          </cell>
          <cell r="I525">
            <v>0</v>
          </cell>
          <cell r="L525">
            <v>0</v>
          </cell>
          <cell r="M525">
            <v>0</v>
          </cell>
          <cell r="N525">
            <v>0</v>
          </cell>
          <cell r="Q525">
            <v>0</v>
          </cell>
          <cell r="R525">
            <v>0</v>
          </cell>
          <cell r="S525">
            <v>0</v>
          </cell>
        </row>
        <row r="529">
          <cell r="A529" t="str">
            <v>MH35X2 QABR</v>
          </cell>
          <cell r="H529" t="str">
            <v>PRICED</v>
          </cell>
          <cell r="M529" t="str">
            <v>UNPRICED</v>
          </cell>
          <cell r="R529" t="str">
            <v>GROSS</v>
          </cell>
        </row>
        <row r="530">
          <cell r="A530" t="str">
            <v>MHCC MAXIM (70%)</v>
          </cell>
          <cell r="G530" t="str">
            <v>LBS.</v>
          </cell>
          <cell r="H530" t="str">
            <v>COST</v>
          </cell>
          <cell r="I530" t="str">
            <v>TOTAL $</v>
          </cell>
          <cell r="L530" t="str">
            <v>LBS.</v>
          </cell>
          <cell r="M530" t="str">
            <v>COST</v>
          </cell>
          <cell r="N530" t="str">
            <v>TOTAL $</v>
          </cell>
          <cell r="Q530" t="str">
            <v>LBS.</v>
          </cell>
          <cell r="R530" t="str">
            <v>COST</v>
          </cell>
          <cell r="S530" t="str">
            <v>TOTAL $</v>
          </cell>
        </row>
        <row r="532">
          <cell r="B532" t="str">
            <v>COMMITMENTS</v>
          </cell>
        </row>
        <row r="533">
          <cell r="B533" t="str">
            <v xml:space="preserve">  REGULAR</v>
          </cell>
          <cell r="G533">
            <v>0</v>
          </cell>
          <cell r="H533">
            <v>0</v>
          </cell>
          <cell r="I533">
            <v>0</v>
          </cell>
          <cell r="L533">
            <v>0</v>
          </cell>
          <cell r="M533">
            <v>0</v>
          </cell>
          <cell r="N533">
            <v>0</v>
          </cell>
          <cell r="Q533">
            <v>0</v>
          </cell>
          <cell r="R533">
            <v>0</v>
          </cell>
          <cell r="S533">
            <v>0</v>
          </cell>
        </row>
        <row r="534">
          <cell r="B534" t="str">
            <v xml:space="preserve">  FSD LONG TERM</v>
          </cell>
          <cell r="G534">
            <v>0</v>
          </cell>
          <cell r="H534">
            <v>0</v>
          </cell>
          <cell r="I534">
            <v>0</v>
          </cell>
          <cell r="L534">
            <v>0</v>
          </cell>
          <cell r="M534">
            <v>0</v>
          </cell>
          <cell r="N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B535" t="str">
            <v>TOTAL COMMITMENTS</v>
          </cell>
          <cell r="G535">
            <v>0</v>
          </cell>
          <cell r="H535">
            <v>0</v>
          </cell>
          <cell r="I535">
            <v>0</v>
          </cell>
          <cell r="L535">
            <v>0</v>
          </cell>
          <cell r="M535">
            <v>0</v>
          </cell>
          <cell r="N535">
            <v>0</v>
          </cell>
          <cell r="Q535">
            <v>0</v>
          </cell>
          <cell r="R535">
            <v>0</v>
          </cell>
          <cell r="S535">
            <v>0</v>
          </cell>
        </row>
        <row r="537">
          <cell r="B537" t="str">
            <v>TITLED</v>
          </cell>
        </row>
        <row r="538">
          <cell r="B538" t="str">
            <v xml:space="preserve">  IN-TRANSIT</v>
          </cell>
          <cell r="G538">
            <v>0</v>
          </cell>
          <cell r="H538">
            <v>0</v>
          </cell>
          <cell r="I538">
            <v>0</v>
          </cell>
          <cell r="L538">
            <v>0</v>
          </cell>
          <cell r="M538">
            <v>0</v>
          </cell>
          <cell r="N538">
            <v>0</v>
          </cell>
          <cell r="Q538">
            <v>0</v>
          </cell>
          <cell r="R538">
            <v>0</v>
          </cell>
          <cell r="S538">
            <v>0</v>
          </cell>
        </row>
        <row r="539">
          <cell r="B539" t="str">
            <v xml:space="preserve">  ON HAND</v>
          </cell>
          <cell r="G539">
            <v>0</v>
          </cell>
          <cell r="H539">
            <v>0</v>
          </cell>
          <cell r="I539">
            <v>0</v>
          </cell>
          <cell r="L539">
            <v>0</v>
          </cell>
          <cell r="M539">
            <v>0</v>
          </cell>
          <cell r="N539">
            <v>0</v>
          </cell>
          <cell r="Q539">
            <v>0</v>
          </cell>
          <cell r="R539">
            <v>0</v>
          </cell>
          <cell r="S539">
            <v>0</v>
          </cell>
        </row>
        <row r="540">
          <cell r="B540" t="str">
            <v>TOTAL TITLED</v>
          </cell>
          <cell r="G540">
            <v>0</v>
          </cell>
          <cell r="H540">
            <v>0</v>
          </cell>
          <cell r="I540">
            <v>0</v>
          </cell>
          <cell r="L540">
            <v>0</v>
          </cell>
          <cell r="M540">
            <v>0</v>
          </cell>
          <cell r="N540">
            <v>0</v>
          </cell>
          <cell r="Q540">
            <v>0</v>
          </cell>
          <cell r="R540">
            <v>0</v>
          </cell>
          <cell r="S540">
            <v>0</v>
          </cell>
        </row>
        <row r="542">
          <cell r="B542" t="str">
            <v xml:space="preserve">TOTAL </v>
          </cell>
          <cell r="G542">
            <v>0</v>
          </cell>
          <cell r="H542">
            <v>0</v>
          </cell>
          <cell r="I542">
            <v>0</v>
          </cell>
          <cell r="L542">
            <v>0</v>
          </cell>
          <cell r="M542">
            <v>0</v>
          </cell>
          <cell r="N542">
            <v>0</v>
          </cell>
          <cell r="Q542">
            <v>0</v>
          </cell>
          <cell r="R542">
            <v>0</v>
          </cell>
          <cell r="S542">
            <v>0</v>
          </cell>
        </row>
        <row r="545">
          <cell r="A545" t="str">
            <v>F2GF FREEZE-DRY QCBR</v>
          </cell>
          <cell r="H545" t="str">
            <v>PRICED</v>
          </cell>
          <cell r="M545" t="str">
            <v>UNPRICED</v>
          </cell>
          <cell r="R545" t="str">
            <v>GROSS</v>
          </cell>
        </row>
        <row r="546">
          <cell r="A546" t="str">
            <v>FSD MAXIM (100%)</v>
          </cell>
          <cell r="G546" t="str">
            <v>LBS.</v>
          </cell>
          <cell r="H546" t="str">
            <v>COST</v>
          </cell>
          <cell r="I546" t="str">
            <v>TOTAL $</v>
          </cell>
          <cell r="L546" t="str">
            <v>LBS.</v>
          </cell>
          <cell r="M546" t="str">
            <v>COST</v>
          </cell>
          <cell r="N546" t="str">
            <v>TOTAL $</v>
          </cell>
          <cell r="Q546" t="str">
            <v>LBS.</v>
          </cell>
          <cell r="R546" t="str">
            <v>COST</v>
          </cell>
          <cell r="S546" t="str">
            <v>TOTAL $</v>
          </cell>
        </row>
        <row r="548">
          <cell r="B548" t="str">
            <v>COMMITMENTS</v>
          </cell>
        </row>
        <row r="549">
          <cell r="B549" t="str">
            <v xml:space="preserve">  REGULAR</v>
          </cell>
          <cell r="G549">
            <v>96563</v>
          </cell>
          <cell r="H549">
            <v>3</v>
          </cell>
          <cell r="I549">
            <v>289689</v>
          </cell>
          <cell r="L549">
            <v>0</v>
          </cell>
          <cell r="M549">
            <v>0</v>
          </cell>
          <cell r="N549">
            <v>0</v>
          </cell>
          <cell r="Q549">
            <v>96563</v>
          </cell>
          <cell r="R549">
            <v>3</v>
          </cell>
          <cell r="S549">
            <v>289689</v>
          </cell>
        </row>
        <row r="550">
          <cell r="B550" t="str">
            <v xml:space="preserve">  FSD LONG TERM</v>
          </cell>
          <cell r="G550">
            <v>0</v>
          </cell>
          <cell r="H550">
            <v>0</v>
          </cell>
          <cell r="I550">
            <v>0</v>
          </cell>
          <cell r="L550">
            <v>0</v>
          </cell>
          <cell r="M550">
            <v>0</v>
          </cell>
          <cell r="N550">
            <v>0</v>
          </cell>
          <cell r="Q550">
            <v>0</v>
          </cell>
          <cell r="R550">
            <v>0</v>
          </cell>
          <cell r="S550">
            <v>0</v>
          </cell>
        </row>
        <row r="551">
          <cell r="B551" t="str">
            <v>TOTAL COMMITMENTS</v>
          </cell>
          <cell r="G551">
            <v>96563</v>
          </cell>
          <cell r="H551">
            <v>3</v>
          </cell>
          <cell r="I551">
            <v>289689</v>
          </cell>
          <cell r="L551">
            <v>0</v>
          </cell>
          <cell r="M551">
            <v>0</v>
          </cell>
          <cell r="N551">
            <v>0</v>
          </cell>
          <cell r="Q551">
            <v>96563</v>
          </cell>
          <cell r="R551">
            <v>3</v>
          </cell>
          <cell r="S551">
            <v>289689</v>
          </cell>
        </row>
        <row r="553">
          <cell r="B553" t="str">
            <v>TITLED</v>
          </cell>
        </row>
        <row r="554">
          <cell r="B554" t="str">
            <v xml:space="preserve">  IN-TRANSIT</v>
          </cell>
          <cell r="G554">
            <v>0</v>
          </cell>
          <cell r="H554">
            <v>0</v>
          </cell>
          <cell r="I554">
            <v>0</v>
          </cell>
          <cell r="L554">
            <v>0</v>
          </cell>
          <cell r="M554">
            <v>0</v>
          </cell>
          <cell r="N554">
            <v>0</v>
          </cell>
          <cell r="Q554">
            <v>0</v>
          </cell>
          <cell r="R554">
            <v>0</v>
          </cell>
          <cell r="S554">
            <v>0</v>
          </cell>
        </row>
        <row r="555">
          <cell r="B555" t="str">
            <v xml:space="preserve">  ON HAND</v>
          </cell>
          <cell r="G555">
            <v>5453</v>
          </cell>
          <cell r="H555">
            <v>3</v>
          </cell>
          <cell r="I555">
            <v>16359</v>
          </cell>
          <cell r="L555">
            <v>0</v>
          </cell>
          <cell r="M555">
            <v>0</v>
          </cell>
          <cell r="N555">
            <v>0</v>
          </cell>
          <cell r="Q555">
            <v>5453</v>
          </cell>
          <cell r="R555">
            <v>3</v>
          </cell>
          <cell r="S555">
            <v>16359</v>
          </cell>
        </row>
        <row r="556">
          <cell r="B556" t="str">
            <v>TOTAL TITLED</v>
          </cell>
          <cell r="G556">
            <v>5453</v>
          </cell>
          <cell r="H556">
            <v>3</v>
          </cell>
          <cell r="I556">
            <v>16359</v>
          </cell>
          <cell r="L556">
            <v>0</v>
          </cell>
          <cell r="M556">
            <v>0</v>
          </cell>
          <cell r="N556">
            <v>0</v>
          </cell>
          <cell r="Q556">
            <v>5453</v>
          </cell>
          <cell r="R556">
            <v>3</v>
          </cell>
          <cell r="S556">
            <v>16359</v>
          </cell>
        </row>
        <row r="558">
          <cell r="B558" t="str">
            <v xml:space="preserve">TOTAL </v>
          </cell>
          <cell r="G558">
            <v>102016</v>
          </cell>
          <cell r="H558">
            <v>3</v>
          </cell>
          <cell r="I558">
            <v>306048</v>
          </cell>
          <cell r="L558">
            <v>0</v>
          </cell>
          <cell r="M558">
            <v>0</v>
          </cell>
          <cell r="N558">
            <v>0</v>
          </cell>
          <cell r="Q558">
            <v>102016</v>
          </cell>
          <cell r="R558">
            <v>3</v>
          </cell>
          <cell r="S558">
            <v>306048</v>
          </cell>
        </row>
        <row r="561">
          <cell r="A561" t="str">
            <v>F2GX4 FREEZE-DRY QDBR</v>
          </cell>
          <cell r="H561" t="str">
            <v>PRICED</v>
          </cell>
          <cell r="M561" t="str">
            <v>UNPRICED</v>
          </cell>
          <cell r="R561" t="str">
            <v>GROSS</v>
          </cell>
        </row>
        <row r="562">
          <cell r="A562" t="str">
            <v>MHCC MAXIM (30%)</v>
          </cell>
          <cell r="G562" t="str">
            <v>LBS.</v>
          </cell>
          <cell r="H562" t="str">
            <v>COST</v>
          </cell>
          <cell r="I562" t="str">
            <v>TOTAL $</v>
          </cell>
          <cell r="L562" t="str">
            <v>LBS.</v>
          </cell>
          <cell r="M562" t="str">
            <v>COST</v>
          </cell>
          <cell r="N562" t="str">
            <v>TOTAL $</v>
          </cell>
          <cell r="Q562" t="str">
            <v>LBS.</v>
          </cell>
          <cell r="R562" t="str">
            <v>COST</v>
          </cell>
          <cell r="S562" t="str">
            <v>TOTAL $</v>
          </cell>
        </row>
        <row r="564">
          <cell r="B564" t="str">
            <v>COMMITMENTS</v>
          </cell>
        </row>
        <row r="565">
          <cell r="B565" t="str">
            <v xml:space="preserve">  REGULAR</v>
          </cell>
          <cell r="G565">
            <v>0</v>
          </cell>
          <cell r="H565">
            <v>0</v>
          </cell>
          <cell r="I565">
            <v>0</v>
          </cell>
          <cell r="L565">
            <v>0</v>
          </cell>
          <cell r="M565">
            <v>0</v>
          </cell>
          <cell r="N565">
            <v>0</v>
          </cell>
          <cell r="Q565">
            <v>0</v>
          </cell>
          <cell r="R565">
            <v>0</v>
          </cell>
          <cell r="S565">
            <v>0</v>
          </cell>
        </row>
        <row r="566">
          <cell r="B566" t="str">
            <v xml:space="preserve">  FSD LONG TERM</v>
          </cell>
          <cell r="G566">
            <v>0</v>
          </cell>
          <cell r="H566">
            <v>0</v>
          </cell>
          <cell r="I566">
            <v>0</v>
          </cell>
          <cell r="L566">
            <v>0</v>
          </cell>
          <cell r="M566">
            <v>0</v>
          </cell>
          <cell r="N566">
            <v>0</v>
          </cell>
          <cell r="Q566">
            <v>0</v>
          </cell>
          <cell r="R566">
            <v>0</v>
          </cell>
          <cell r="S566">
            <v>0</v>
          </cell>
        </row>
        <row r="567">
          <cell r="B567" t="str">
            <v>TOTAL COMMITMENTS</v>
          </cell>
          <cell r="G567">
            <v>0</v>
          </cell>
          <cell r="H567">
            <v>0</v>
          </cell>
          <cell r="I567">
            <v>0</v>
          </cell>
          <cell r="L567">
            <v>0</v>
          </cell>
          <cell r="M567">
            <v>0</v>
          </cell>
          <cell r="N567">
            <v>0</v>
          </cell>
          <cell r="Q567">
            <v>0</v>
          </cell>
          <cell r="R567">
            <v>0</v>
          </cell>
          <cell r="S567">
            <v>0</v>
          </cell>
        </row>
        <row r="569">
          <cell r="B569" t="str">
            <v>TITLED</v>
          </cell>
        </row>
        <row r="570">
          <cell r="B570" t="str">
            <v xml:space="preserve">  IN-TRANSIT</v>
          </cell>
          <cell r="G570">
            <v>0</v>
          </cell>
          <cell r="H570">
            <v>0</v>
          </cell>
          <cell r="I570">
            <v>0</v>
          </cell>
          <cell r="L570">
            <v>0</v>
          </cell>
          <cell r="M570">
            <v>0</v>
          </cell>
          <cell r="N570">
            <v>0</v>
          </cell>
          <cell r="Q570">
            <v>0</v>
          </cell>
          <cell r="R570">
            <v>0</v>
          </cell>
          <cell r="S570">
            <v>0</v>
          </cell>
        </row>
        <row r="571">
          <cell r="B571" t="str">
            <v xml:space="preserve">  ON HAND</v>
          </cell>
          <cell r="G571">
            <v>0</v>
          </cell>
          <cell r="H571">
            <v>0</v>
          </cell>
          <cell r="I571">
            <v>0</v>
          </cell>
          <cell r="L571">
            <v>0</v>
          </cell>
          <cell r="M571">
            <v>0</v>
          </cell>
          <cell r="N571">
            <v>0</v>
          </cell>
          <cell r="Q571">
            <v>0</v>
          </cell>
          <cell r="R571">
            <v>0</v>
          </cell>
          <cell r="S571">
            <v>0</v>
          </cell>
        </row>
        <row r="572">
          <cell r="B572" t="str">
            <v>TOTAL TITLED</v>
          </cell>
          <cell r="G572">
            <v>0</v>
          </cell>
          <cell r="H572">
            <v>0</v>
          </cell>
          <cell r="I572">
            <v>0</v>
          </cell>
          <cell r="L572">
            <v>0</v>
          </cell>
          <cell r="M572">
            <v>0</v>
          </cell>
          <cell r="N572">
            <v>0</v>
          </cell>
          <cell r="Q572">
            <v>0</v>
          </cell>
          <cell r="R572">
            <v>0</v>
          </cell>
          <cell r="S572">
            <v>0</v>
          </cell>
        </row>
        <row r="574">
          <cell r="B574" t="str">
            <v xml:space="preserve">TOTAL </v>
          </cell>
          <cell r="G574">
            <v>0</v>
          </cell>
          <cell r="H574">
            <v>0</v>
          </cell>
          <cell r="I574">
            <v>0</v>
          </cell>
          <cell r="L574">
            <v>0</v>
          </cell>
          <cell r="M574">
            <v>0</v>
          </cell>
          <cell r="N574">
            <v>0</v>
          </cell>
          <cell r="Q574">
            <v>0</v>
          </cell>
          <cell r="R574">
            <v>0</v>
          </cell>
          <cell r="S574">
            <v>0</v>
          </cell>
        </row>
        <row r="578">
          <cell r="A578" t="str">
            <v>LOCKWOOD  QEBR</v>
          </cell>
          <cell r="H578" t="str">
            <v>PRICED</v>
          </cell>
          <cell r="M578" t="str">
            <v>UNPRICED</v>
          </cell>
          <cell r="R578" t="str">
            <v>GROSS</v>
          </cell>
        </row>
        <row r="579">
          <cell r="G579" t="str">
            <v>LBS.</v>
          </cell>
          <cell r="H579" t="str">
            <v>COST</v>
          </cell>
          <cell r="I579" t="str">
            <v>TOTAL $</v>
          </cell>
          <cell r="L579" t="str">
            <v>LBS.</v>
          </cell>
          <cell r="M579" t="str">
            <v>COST</v>
          </cell>
          <cell r="N579" t="str">
            <v>TOTAL $</v>
          </cell>
          <cell r="Q579" t="str">
            <v>LBS.</v>
          </cell>
          <cell r="R579" t="str">
            <v>COST</v>
          </cell>
          <cell r="S579" t="str">
            <v>TOTAL $</v>
          </cell>
        </row>
        <row r="581">
          <cell r="B581" t="str">
            <v>COMMITMENTS</v>
          </cell>
        </row>
        <row r="582">
          <cell r="B582" t="str">
            <v xml:space="preserve">  REGULAR</v>
          </cell>
          <cell r="G582">
            <v>0</v>
          </cell>
          <cell r="H582">
            <v>0</v>
          </cell>
          <cell r="I582">
            <v>0</v>
          </cell>
          <cell r="L582">
            <v>0</v>
          </cell>
          <cell r="M582">
            <v>0</v>
          </cell>
          <cell r="N582">
            <v>0</v>
          </cell>
          <cell r="Q582">
            <v>0</v>
          </cell>
          <cell r="R582">
            <v>0</v>
          </cell>
          <cell r="S582">
            <v>0</v>
          </cell>
        </row>
        <row r="583">
          <cell r="B583" t="str">
            <v xml:space="preserve">  FSD LONG TERM</v>
          </cell>
          <cell r="G583">
            <v>0</v>
          </cell>
          <cell r="H583">
            <v>0</v>
          </cell>
          <cell r="I583">
            <v>0</v>
          </cell>
          <cell r="L583">
            <v>0</v>
          </cell>
          <cell r="M583">
            <v>0</v>
          </cell>
          <cell r="N583">
            <v>0</v>
          </cell>
          <cell r="Q583">
            <v>0</v>
          </cell>
          <cell r="R583">
            <v>0</v>
          </cell>
          <cell r="S583">
            <v>0</v>
          </cell>
        </row>
        <row r="584">
          <cell r="B584" t="str">
            <v>TOTAL COMMITMENTS</v>
          </cell>
          <cell r="G584">
            <v>0</v>
          </cell>
          <cell r="H584">
            <v>0</v>
          </cell>
          <cell r="I584">
            <v>0</v>
          </cell>
          <cell r="L584">
            <v>0</v>
          </cell>
          <cell r="M584">
            <v>0</v>
          </cell>
          <cell r="N584">
            <v>0</v>
          </cell>
          <cell r="Q584">
            <v>0</v>
          </cell>
          <cell r="R584">
            <v>0</v>
          </cell>
          <cell r="S584">
            <v>0</v>
          </cell>
        </row>
        <row r="586">
          <cell r="B586" t="str">
            <v>TITLED</v>
          </cell>
        </row>
        <row r="587">
          <cell r="B587" t="str">
            <v xml:space="preserve">  IN-TRANSIT</v>
          </cell>
          <cell r="G587">
            <v>0</v>
          </cell>
          <cell r="H587">
            <v>0</v>
          </cell>
          <cell r="I587">
            <v>0</v>
          </cell>
          <cell r="L587">
            <v>0</v>
          </cell>
          <cell r="M587">
            <v>0</v>
          </cell>
          <cell r="N587">
            <v>0</v>
          </cell>
          <cell r="Q587">
            <v>0</v>
          </cell>
          <cell r="R587">
            <v>0</v>
          </cell>
          <cell r="S587">
            <v>0</v>
          </cell>
        </row>
        <row r="588">
          <cell r="B588" t="str">
            <v xml:space="preserve">  ON HAND</v>
          </cell>
          <cell r="G588">
            <v>0</v>
          </cell>
          <cell r="H588">
            <v>0</v>
          </cell>
          <cell r="I588">
            <v>0</v>
          </cell>
          <cell r="L588">
            <v>0</v>
          </cell>
          <cell r="M588">
            <v>0</v>
          </cell>
          <cell r="N588">
            <v>0</v>
          </cell>
          <cell r="Q588">
            <v>0</v>
          </cell>
          <cell r="R588">
            <v>0</v>
          </cell>
          <cell r="S588">
            <v>0</v>
          </cell>
        </row>
        <row r="589">
          <cell r="B589" t="str">
            <v>TOTAL TITLED</v>
          </cell>
          <cell r="G589">
            <v>0</v>
          </cell>
          <cell r="H589">
            <v>0</v>
          </cell>
          <cell r="I589">
            <v>0</v>
          </cell>
          <cell r="L589">
            <v>0</v>
          </cell>
          <cell r="M589">
            <v>0</v>
          </cell>
          <cell r="N589">
            <v>0</v>
          </cell>
          <cell r="Q589">
            <v>0</v>
          </cell>
          <cell r="R589">
            <v>0</v>
          </cell>
          <cell r="S589">
            <v>0</v>
          </cell>
        </row>
        <row r="591">
          <cell r="B591" t="str">
            <v xml:space="preserve">TOTAL </v>
          </cell>
          <cell r="G591">
            <v>0</v>
          </cell>
          <cell r="H591">
            <v>0</v>
          </cell>
          <cell r="I591">
            <v>0</v>
          </cell>
          <cell r="L591">
            <v>0</v>
          </cell>
          <cell r="M591">
            <v>0</v>
          </cell>
          <cell r="N591">
            <v>0</v>
          </cell>
          <cell r="Q591">
            <v>0</v>
          </cell>
          <cell r="R591">
            <v>0</v>
          </cell>
          <cell r="S591">
            <v>0</v>
          </cell>
        </row>
        <row r="595">
          <cell r="A595" t="str">
            <v>F.D. MACSOL QGBR    :</v>
          </cell>
          <cell r="H595" t="str">
            <v>PRICED</v>
          </cell>
          <cell r="M595" t="str">
            <v>UNPRICED</v>
          </cell>
          <cell r="R595" t="str">
            <v>GROSS</v>
          </cell>
        </row>
        <row r="596">
          <cell r="A596" t="str">
            <v>CAPPIO</v>
          </cell>
          <cell r="G596" t="str">
            <v>LBS.</v>
          </cell>
          <cell r="H596" t="str">
            <v>COST</v>
          </cell>
          <cell r="I596" t="str">
            <v>TOTAL $</v>
          </cell>
          <cell r="L596" t="str">
            <v>LBS.</v>
          </cell>
          <cell r="M596" t="str">
            <v>COST</v>
          </cell>
          <cell r="N596" t="str">
            <v>TOTAL $</v>
          </cell>
          <cell r="Q596" t="str">
            <v>LBS.</v>
          </cell>
          <cell r="R596" t="str">
            <v>COST</v>
          </cell>
          <cell r="S596" t="str">
            <v>TOTAL $</v>
          </cell>
        </row>
        <row r="598">
          <cell r="B598" t="str">
            <v>COMMITMENTS</v>
          </cell>
        </row>
        <row r="599">
          <cell r="B599" t="str">
            <v xml:space="preserve">  REGULAR</v>
          </cell>
          <cell r="G599">
            <v>0</v>
          </cell>
          <cell r="H599">
            <v>0</v>
          </cell>
          <cell r="I599">
            <v>0</v>
          </cell>
          <cell r="L599">
            <v>0</v>
          </cell>
          <cell r="M599">
            <v>0</v>
          </cell>
          <cell r="N599">
            <v>0</v>
          </cell>
          <cell r="Q599">
            <v>0</v>
          </cell>
          <cell r="R599">
            <v>0</v>
          </cell>
          <cell r="S599">
            <v>0</v>
          </cell>
        </row>
        <row r="600">
          <cell r="B600" t="str">
            <v xml:space="preserve">  FSD LONG TERM</v>
          </cell>
          <cell r="G600">
            <v>0</v>
          </cell>
          <cell r="H600">
            <v>0</v>
          </cell>
          <cell r="I600">
            <v>0</v>
          </cell>
          <cell r="L600">
            <v>0</v>
          </cell>
          <cell r="M600">
            <v>0</v>
          </cell>
          <cell r="N600">
            <v>0</v>
          </cell>
          <cell r="Q600">
            <v>0</v>
          </cell>
          <cell r="R600">
            <v>0</v>
          </cell>
          <cell r="S600">
            <v>0</v>
          </cell>
        </row>
        <row r="601">
          <cell r="B601" t="str">
            <v>TOTAL COMMITMENTS</v>
          </cell>
          <cell r="G601">
            <v>0</v>
          </cell>
          <cell r="H601">
            <v>0</v>
          </cell>
          <cell r="I601">
            <v>0</v>
          </cell>
          <cell r="L601">
            <v>0</v>
          </cell>
          <cell r="M601">
            <v>0</v>
          </cell>
          <cell r="N601">
            <v>0</v>
          </cell>
          <cell r="Q601">
            <v>0</v>
          </cell>
          <cell r="R601">
            <v>0</v>
          </cell>
          <cell r="S601">
            <v>0</v>
          </cell>
        </row>
        <row r="603">
          <cell r="B603" t="str">
            <v>TITLED</v>
          </cell>
        </row>
        <row r="604">
          <cell r="B604" t="str">
            <v xml:space="preserve">  IN-TRANSIT</v>
          </cell>
          <cell r="G604">
            <v>0</v>
          </cell>
          <cell r="H604">
            <v>0</v>
          </cell>
          <cell r="I604">
            <v>0</v>
          </cell>
          <cell r="L604">
            <v>0</v>
          </cell>
          <cell r="M604">
            <v>0</v>
          </cell>
          <cell r="N604">
            <v>0</v>
          </cell>
          <cell r="Q604">
            <v>0</v>
          </cell>
          <cell r="R604">
            <v>0</v>
          </cell>
          <cell r="S604">
            <v>0</v>
          </cell>
        </row>
        <row r="605">
          <cell r="B605" t="str">
            <v xml:space="preserve">  ON HAND</v>
          </cell>
          <cell r="G605">
            <v>0</v>
          </cell>
          <cell r="H605">
            <v>0</v>
          </cell>
          <cell r="I605">
            <v>0</v>
          </cell>
          <cell r="L605">
            <v>0</v>
          </cell>
          <cell r="M605">
            <v>0</v>
          </cell>
          <cell r="N605">
            <v>0</v>
          </cell>
          <cell r="Q605">
            <v>0</v>
          </cell>
          <cell r="R605">
            <v>0</v>
          </cell>
          <cell r="S605">
            <v>0</v>
          </cell>
        </row>
        <row r="606">
          <cell r="B606" t="str">
            <v>TOTAL TITLED</v>
          </cell>
          <cell r="G606">
            <v>0</v>
          </cell>
          <cell r="H606">
            <v>0</v>
          </cell>
          <cell r="I606">
            <v>0</v>
          </cell>
          <cell r="L606">
            <v>0</v>
          </cell>
          <cell r="M606">
            <v>0</v>
          </cell>
          <cell r="N606">
            <v>0</v>
          </cell>
          <cell r="Q606">
            <v>0</v>
          </cell>
          <cell r="R606">
            <v>0</v>
          </cell>
          <cell r="S606">
            <v>0</v>
          </cell>
        </row>
        <row r="608">
          <cell r="B608" t="str">
            <v xml:space="preserve">TOTAL </v>
          </cell>
          <cell r="G608">
            <v>0</v>
          </cell>
          <cell r="H608">
            <v>0</v>
          </cell>
          <cell r="I608">
            <v>0</v>
          </cell>
          <cell r="L608">
            <v>0</v>
          </cell>
          <cell r="M608">
            <v>0</v>
          </cell>
          <cell r="N608">
            <v>0</v>
          </cell>
          <cell r="Q608">
            <v>0</v>
          </cell>
          <cell r="R608">
            <v>0</v>
          </cell>
          <cell r="S608">
            <v>0</v>
          </cell>
        </row>
        <row r="611">
          <cell r="A611" t="str">
            <v>YUBAN INSTANT AGGLOM SACO</v>
          </cell>
          <cell r="H611" t="str">
            <v>PRICED</v>
          </cell>
          <cell r="M611" t="str">
            <v>UNPRICED</v>
          </cell>
          <cell r="R611" t="str">
            <v>GROSS</v>
          </cell>
        </row>
        <row r="612">
          <cell r="G612" t="str">
            <v>LBS.</v>
          </cell>
          <cell r="H612" t="str">
            <v>COST</v>
          </cell>
          <cell r="I612" t="str">
            <v>TOTAL $</v>
          </cell>
          <cell r="L612" t="str">
            <v>LBS.</v>
          </cell>
          <cell r="M612" t="str">
            <v>COST</v>
          </cell>
          <cell r="N612" t="str">
            <v>TOTAL $</v>
          </cell>
          <cell r="Q612" t="str">
            <v>LBS.</v>
          </cell>
          <cell r="R612" t="str">
            <v>COST</v>
          </cell>
          <cell r="S612" t="str">
            <v>TOTAL $</v>
          </cell>
        </row>
        <row r="614">
          <cell r="B614" t="str">
            <v>COMMITMENTS</v>
          </cell>
        </row>
        <row r="615">
          <cell r="B615" t="str">
            <v xml:space="preserve">  REGULAR</v>
          </cell>
          <cell r="G615">
            <v>0</v>
          </cell>
          <cell r="H615">
            <v>0</v>
          </cell>
          <cell r="I615">
            <v>0</v>
          </cell>
          <cell r="L615">
            <v>0</v>
          </cell>
          <cell r="M615">
            <v>0</v>
          </cell>
          <cell r="N615">
            <v>0</v>
          </cell>
          <cell r="Q615">
            <v>0</v>
          </cell>
          <cell r="R615">
            <v>0</v>
          </cell>
          <cell r="S615">
            <v>0</v>
          </cell>
        </row>
        <row r="616">
          <cell r="B616" t="str">
            <v xml:space="preserve">  FSD LONG TERM</v>
          </cell>
          <cell r="G616">
            <v>0</v>
          </cell>
          <cell r="H616">
            <v>0</v>
          </cell>
          <cell r="I616">
            <v>0</v>
          </cell>
          <cell r="L616">
            <v>0</v>
          </cell>
          <cell r="M616">
            <v>0</v>
          </cell>
          <cell r="N616">
            <v>0</v>
          </cell>
          <cell r="Q616">
            <v>0</v>
          </cell>
          <cell r="R616">
            <v>0</v>
          </cell>
          <cell r="S616">
            <v>0</v>
          </cell>
        </row>
        <row r="617">
          <cell r="B617" t="str">
            <v>TOTAL COMMITMENTS</v>
          </cell>
          <cell r="G617">
            <v>0</v>
          </cell>
          <cell r="H617">
            <v>0</v>
          </cell>
          <cell r="I617">
            <v>0</v>
          </cell>
          <cell r="L617">
            <v>0</v>
          </cell>
          <cell r="M617">
            <v>0</v>
          </cell>
          <cell r="N617">
            <v>0</v>
          </cell>
          <cell r="Q617">
            <v>0</v>
          </cell>
          <cell r="R617">
            <v>0</v>
          </cell>
          <cell r="S617">
            <v>0</v>
          </cell>
        </row>
        <row r="619">
          <cell r="B619" t="str">
            <v>TITLED</v>
          </cell>
        </row>
        <row r="620">
          <cell r="B620" t="str">
            <v xml:space="preserve">  IN-TRANSIT</v>
          </cell>
          <cell r="G620">
            <v>0</v>
          </cell>
          <cell r="H620">
            <v>0</v>
          </cell>
          <cell r="I620">
            <v>0</v>
          </cell>
          <cell r="L620">
            <v>0</v>
          </cell>
          <cell r="M620">
            <v>0</v>
          </cell>
          <cell r="N620">
            <v>0</v>
          </cell>
          <cell r="Q620">
            <v>0</v>
          </cell>
          <cell r="R620">
            <v>0</v>
          </cell>
          <cell r="S620">
            <v>0</v>
          </cell>
        </row>
        <row r="621">
          <cell r="B621" t="str">
            <v xml:space="preserve">  ON HAND</v>
          </cell>
          <cell r="G621">
            <v>18254</v>
          </cell>
          <cell r="H621">
            <v>2.5500164347540264</v>
          </cell>
          <cell r="I621">
            <v>46548</v>
          </cell>
          <cell r="L621">
            <v>0</v>
          </cell>
          <cell r="M621">
            <v>0</v>
          </cell>
          <cell r="N621">
            <v>0</v>
          </cell>
          <cell r="Q621">
            <v>18254</v>
          </cell>
          <cell r="R621">
            <v>2.5500164347540264</v>
          </cell>
          <cell r="S621">
            <v>46548</v>
          </cell>
        </row>
        <row r="622">
          <cell r="B622" t="str">
            <v>TOTAL TITLED</v>
          </cell>
          <cell r="G622">
            <v>18254</v>
          </cell>
          <cell r="H622">
            <v>2.5500164347540264</v>
          </cell>
          <cell r="I622">
            <v>46548</v>
          </cell>
          <cell r="L622">
            <v>0</v>
          </cell>
          <cell r="M622">
            <v>0</v>
          </cell>
          <cell r="N622">
            <v>0</v>
          </cell>
          <cell r="Q622">
            <v>18254</v>
          </cell>
          <cell r="R622">
            <v>2.5500164347540264</v>
          </cell>
          <cell r="S622">
            <v>46548</v>
          </cell>
        </row>
        <row r="624">
          <cell r="B624" t="str">
            <v xml:space="preserve">TOTAL </v>
          </cell>
          <cell r="G624">
            <v>18254</v>
          </cell>
          <cell r="H624">
            <v>2.5500164347540264</v>
          </cell>
          <cell r="I624">
            <v>46548</v>
          </cell>
          <cell r="L624">
            <v>0</v>
          </cell>
          <cell r="M624">
            <v>0</v>
          </cell>
          <cell r="N624">
            <v>0</v>
          </cell>
          <cell r="Q624">
            <v>18254</v>
          </cell>
          <cell r="R624">
            <v>2.5500164347540264</v>
          </cell>
          <cell r="S624">
            <v>46548</v>
          </cell>
        </row>
        <row r="627">
          <cell r="A627" t="str">
            <v>QFCO    :</v>
          </cell>
          <cell r="H627" t="str">
            <v>PRICED</v>
          </cell>
          <cell r="M627" t="str">
            <v>UNPRICED</v>
          </cell>
          <cell r="R627" t="str">
            <v>GROSS</v>
          </cell>
        </row>
        <row r="628">
          <cell r="A628" t="str">
            <v>Food Service</v>
          </cell>
          <cell r="G628" t="str">
            <v>LBS.</v>
          </cell>
          <cell r="H628" t="str">
            <v>COST</v>
          </cell>
          <cell r="I628" t="str">
            <v>TOTAL $</v>
          </cell>
          <cell r="L628" t="str">
            <v>LBS.</v>
          </cell>
          <cell r="M628" t="str">
            <v>COST</v>
          </cell>
          <cell r="N628" t="str">
            <v>TOTAL $</v>
          </cell>
          <cell r="Q628" t="str">
            <v>LBS.</v>
          </cell>
          <cell r="R628" t="str">
            <v>COST</v>
          </cell>
          <cell r="S628" t="str">
            <v>TOTAL $</v>
          </cell>
        </row>
        <row r="630">
          <cell r="B630" t="str">
            <v>COMMITMENTS</v>
          </cell>
        </row>
        <row r="631">
          <cell r="B631" t="str">
            <v xml:space="preserve">  REGULAR</v>
          </cell>
          <cell r="G631">
            <v>0</v>
          </cell>
          <cell r="H631">
            <v>0</v>
          </cell>
          <cell r="I631">
            <v>0</v>
          </cell>
          <cell r="L631">
            <v>0</v>
          </cell>
          <cell r="M631">
            <v>0</v>
          </cell>
          <cell r="N631">
            <v>0</v>
          </cell>
          <cell r="Q631">
            <v>0</v>
          </cell>
          <cell r="R631">
            <v>0</v>
          </cell>
          <cell r="S631">
            <v>0</v>
          </cell>
        </row>
        <row r="632">
          <cell r="B632" t="str">
            <v xml:space="preserve">  FSD LONG TERM</v>
          </cell>
          <cell r="G632">
            <v>7054</v>
          </cell>
          <cell r="H632">
            <v>6.3729997164729228</v>
          </cell>
          <cell r="I632">
            <v>44955.14</v>
          </cell>
          <cell r="L632">
            <v>0</v>
          </cell>
          <cell r="M632">
            <v>0</v>
          </cell>
          <cell r="N632">
            <v>0</v>
          </cell>
          <cell r="Q632">
            <v>7054</v>
          </cell>
          <cell r="R632">
            <v>6.3729997164729228</v>
          </cell>
          <cell r="S632">
            <v>44955.14</v>
          </cell>
        </row>
        <row r="633">
          <cell r="B633" t="str">
            <v>TOTAL COMMITMENTS</v>
          </cell>
          <cell r="G633">
            <v>7054</v>
          </cell>
          <cell r="H633">
            <v>6.3729997164729228</v>
          </cell>
          <cell r="I633">
            <v>44955.14</v>
          </cell>
          <cell r="L633">
            <v>0</v>
          </cell>
          <cell r="M633">
            <v>0</v>
          </cell>
          <cell r="N633">
            <v>0</v>
          </cell>
          <cell r="Q633">
            <v>7054</v>
          </cell>
          <cell r="R633">
            <v>6.3729997164729228</v>
          </cell>
          <cell r="S633">
            <v>44955.14</v>
          </cell>
        </row>
        <row r="635">
          <cell r="B635" t="str">
            <v>TITLED</v>
          </cell>
        </row>
        <row r="636">
          <cell r="B636" t="str">
            <v xml:space="preserve">  IN-TRANSIT</v>
          </cell>
          <cell r="G636">
            <v>0</v>
          </cell>
          <cell r="H636">
            <v>0</v>
          </cell>
          <cell r="I636">
            <v>0</v>
          </cell>
          <cell r="L636">
            <v>0</v>
          </cell>
          <cell r="M636">
            <v>0</v>
          </cell>
          <cell r="N636">
            <v>0</v>
          </cell>
          <cell r="Q636">
            <v>0</v>
          </cell>
          <cell r="R636">
            <v>0</v>
          </cell>
          <cell r="S636">
            <v>0</v>
          </cell>
        </row>
        <row r="637">
          <cell r="B637" t="str">
            <v xml:space="preserve">  ON HAND</v>
          </cell>
          <cell r="G637">
            <v>0</v>
          </cell>
          <cell r="H637">
            <v>0</v>
          </cell>
          <cell r="I637">
            <v>0</v>
          </cell>
          <cell r="L637">
            <v>0</v>
          </cell>
          <cell r="M637">
            <v>0</v>
          </cell>
          <cell r="N637">
            <v>0</v>
          </cell>
          <cell r="Q637">
            <v>0</v>
          </cell>
          <cell r="R637">
            <v>0</v>
          </cell>
          <cell r="S637">
            <v>0</v>
          </cell>
        </row>
        <row r="638">
          <cell r="B638" t="str">
            <v>TOTAL TITLED</v>
          </cell>
          <cell r="G638">
            <v>0</v>
          </cell>
          <cell r="H638">
            <v>0</v>
          </cell>
          <cell r="I638">
            <v>0</v>
          </cell>
          <cell r="L638">
            <v>0</v>
          </cell>
          <cell r="M638">
            <v>0</v>
          </cell>
          <cell r="N638">
            <v>0</v>
          </cell>
          <cell r="Q638">
            <v>0</v>
          </cell>
          <cell r="R638">
            <v>0</v>
          </cell>
          <cell r="S638">
            <v>0</v>
          </cell>
        </row>
        <row r="640">
          <cell r="B640" t="str">
            <v xml:space="preserve">TOTAL </v>
          </cell>
          <cell r="G640">
            <v>7054</v>
          </cell>
          <cell r="H640">
            <v>6.3729997164729228</v>
          </cell>
          <cell r="I640">
            <v>44955.14</v>
          </cell>
          <cell r="L640">
            <v>0</v>
          </cell>
          <cell r="M640">
            <v>0</v>
          </cell>
          <cell r="N640">
            <v>0</v>
          </cell>
          <cell r="Q640">
            <v>7054</v>
          </cell>
          <cell r="R640">
            <v>6.3729997164729228</v>
          </cell>
          <cell r="S640">
            <v>44955.14</v>
          </cell>
        </row>
        <row r="643">
          <cell r="A643" t="str">
            <v>QHCO    :</v>
          </cell>
          <cell r="H643" t="str">
            <v>PRICED</v>
          </cell>
          <cell r="M643" t="str">
            <v>UNPRICED</v>
          </cell>
          <cell r="R643" t="str">
            <v>GROSS</v>
          </cell>
        </row>
        <row r="644">
          <cell r="A644" t="str">
            <v>Food Service</v>
          </cell>
          <cell r="G644" t="str">
            <v>LBS.</v>
          </cell>
          <cell r="H644" t="str">
            <v>COST</v>
          </cell>
          <cell r="I644" t="str">
            <v>TOTAL $</v>
          </cell>
          <cell r="L644" t="str">
            <v>LBS.</v>
          </cell>
          <cell r="M644" t="str">
            <v>COST</v>
          </cell>
          <cell r="N644" t="str">
            <v>TOTAL $</v>
          </cell>
          <cell r="Q644" t="str">
            <v>LBS.</v>
          </cell>
          <cell r="R644" t="str">
            <v>COST</v>
          </cell>
          <cell r="S644" t="str">
            <v>TOTAL $</v>
          </cell>
        </row>
        <row r="646">
          <cell r="B646" t="str">
            <v>COMMITMENTS</v>
          </cell>
        </row>
        <row r="647">
          <cell r="B647" t="str">
            <v xml:space="preserve">  REGULAR</v>
          </cell>
          <cell r="G647">
            <v>0</v>
          </cell>
          <cell r="H647">
            <v>0</v>
          </cell>
          <cell r="I647">
            <v>0</v>
          </cell>
        </row>
        <row r="648">
          <cell r="B648" t="str">
            <v xml:space="preserve">  FSD LONG TERM</v>
          </cell>
          <cell r="G648">
            <v>1653</v>
          </cell>
          <cell r="H648">
            <v>7.2801996370235935</v>
          </cell>
          <cell r="I648">
            <v>12034.17</v>
          </cell>
        </row>
        <row r="649">
          <cell r="B649" t="str">
            <v>TOTAL COMMITMENTS</v>
          </cell>
          <cell r="G649">
            <v>1653</v>
          </cell>
          <cell r="H649">
            <v>7.2801996370235935</v>
          </cell>
          <cell r="I649">
            <v>12034.17</v>
          </cell>
        </row>
        <row r="651">
          <cell r="B651" t="str">
            <v>TITLED</v>
          </cell>
        </row>
        <row r="652">
          <cell r="B652" t="str">
            <v xml:space="preserve">  IN-TRANSIT</v>
          </cell>
          <cell r="G652">
            <v>0</v>
          </cell>
          <cell r="H652">
            <v>0</v>
          </cell>
          <cell r="I652">
            <v>0</v>
          </cell>
        </row>
        <row r="653">
          <cell r="B653" t="str">
            <v xml:space="preserve">  ON HAND</v>
          </cell>
          <cell r="G653">
            <v>0</v>
          </cell>
          <cell r="H653">
            <v>0</v>
          </cell>
          <cell r="I653">
            <v>0</v>
          </cell>
        </row>
        <row r="654">
          <cell r="B654" t="str">
            <v>TOTAL TITLED</v>
          </cell>
          <cell r="G654">
            <v>0</v>
          </cell>
          <cell r="H654">
            <v>0</v>
          </cell>
          <cell r="I654">
            <v>0</v>
          </cell>
        </row>
        <row r="656">
          <cell r="B656" t="str">
            <v xml:space="preserve">TOTAL </v>
          </cell>
          <cell r="G656">
            <v>1653</v>
          </cell>
          <cell r="H656">
            <v>7.2801996370235935</v>
          </cell>
          <cell r="I656">
            <v>12034.17</v>
          </cell>
        </row>
        <row r="659">
          <cell r="A659" t="str">
            <v>SOLUBLE TOTALS</v>
          </cell>
          <cell r="H659" t="str">
            <v>PRICED</v>
          </cell>
        </row>
        <row r="660">
          <cell r="G660" t="str">
            <v>LBS.</v>
          </cell>
          <cell r="H660" t="str">
            <v>COST</v>
          </cell>
          <cell r="I660" t="str">
            <v>TOTAL $</v>
          </cell>
        </row>
        <row r="662">
          <cell r="B662" t="str">
            <v>COMMITMENTS</v>
          </cell>
        </row>
        <row r="663">
          <cell r="B663" t="str">
            <v xml:space="preserve">  REGULAR</v>
          </cell>
          <cell r="G663">
            <v>1776563</v>
          </cell>
          <cell r="H663">
            <v>1.1427509128581423</v>
          </cell>
          <cell r="I663">
            <v>2030168.99</v>
          </cell>
        </row>
        <row r="664">
          <cell r="B664" t="str">
            <v xml:space="preserve">  FSD LONG TERM</v>
          </cell>
          <cell r="G664">
            <v>22816</v>
          </cell>
          <cell r="H664">
            <v>3.9571594495091165</v>
          </cell>
          <cell r="I664">
            <v>90286.55</v>
          </cell>
        </row>
        <row r="665">
          <cell r="B665" t="str">
            <v>TOTAL COMMITMENTS</v>
          </cell>
          <cell r="G665">
            <v>1799379</v>
          </cell>
          <cell r="H665">
            <v>1.1784374164642357</v>
          </cell>
          <cell r="I665">
            <v>2120455.54</v>
          </cell>
        </row>
        <row r="667">
          <cell r="B667" t="str">
            <v>TITLED</v>
          </cell>
        </row>
        <row r="668">
          <cell r="B668" t="str">
            <v xml:space="preserve">  IN-TRANSIT</v>
          </cell>
          <cell r="G668">
            <v>0</v>
          </cell>
          <cell r="H668">
            <v>0</v>
          </cell>
          <cell r="I668">
            <v>0</v>
          </cell>
        </row>
        <row r="669">
          <cell r="B669" t="str">
            <v xml:space="preserve">  ON HAND</v>
          </cell>
          <cell r="G669">
            <v>409303</v>
          </cell>
          <cell r="H669">
            <v>1.2802276064431484</v>
          </cell>
          <cell r="I669">
            <v>524001</v>
          </cell>
        </row>
        <row r="670">
          <cell r="B670" t="str">
            <v>TOTAL TITLED</v>
          </cell>
          <cell r="G670">
            <v>409303</v>
          </cell>
          <cell r="H670">
            <v>1.2802276064431484</v>
          </cell>
          <cell r="I670">
            <v>524001</v>
          </cell>
        </row>
        <row r="672">
          <cell r="B672" t="str">
            <v>TOTAL</v>
          </cell>
          <cell r="G672">
            <v>2208682</v>
          </cell>
          <cell r="H672">
            <v>1.1973007159926146</v>
          </cell>
          <cell r="I672">
            <v>2644456.54</v>
          </cell>
        </row>
        <row r="675">
          <cell r="C675" t="str">
            <v>CONTROL SECTOR TOTALS (GREEN &amp; SOLUBLE COMBINED)</v>
          </cell>
        </row>
        <row r="678">
          <cell r="A678" t="str">
            <v>GREEN/SOLUBLE TOTALS</v>
          </cell>
          <cell r="H678" t="str">
            <v>PRICED</v>
          </cell>
        </row>
        <row r="679">
          <cell r="G679" t="str">
            <v>LBS.</v>
          </cell>
          <cell r="H679" t="str">
            <v>COST</v>
          </cell>
          <cell r="I679" t="str">
            <v>TOTAL $</v>
          </cell>
        </row>
        <row r="681">
          <cell r="B681" t="str">
            <v>COMMITMENTS</v>
          </cell>
        </row>
        <row r="682">
          <cell r="B682" t="str">
            <v xml:space="preserve">  REGULAR</v>
          </cell>
          <cell r="G682">
            <v>34422539</v>
          </cell>
          <cell r="H682">
            <v>0.45166874326150092</v>
          </cell>
          <cell r="I682">
            <v>15547584.930000002</v>
          </cell>
        </row>
        <row r="833">
          <cell r="B833" t="str">
            <v>TITLED ON HAND</v>
          </cell>
          <cell r="G833">
            <v>5231928</v>
          </cell>
          <cell r="H833" t="e">
            <v>#REF!</v>
          </cell>
          <cell r="I833">
            <v>1861242.2885546919</v>
          </cell>
        </row>
        <row r="835">
          <cell r="B835" t="str">
            <v>TOTAL</v>
          </cell>
          <cell r="G835">
            <v>54475638</v>
          </cell>
          <cell r="H835" t="e">
            <v>#REF!</v>
          </cell>
          <cell r="I835">
            <v>23517972.378554694</v>
          </cell>
        </row>
        <row r="837">
          <cell r="A837" t="str">
            <v>* Based on 1993 OB Production Requirements</v>
          </cell>
        </row>
        <row r="840">
          <cell r="A840" t="str">
            <v>Has not been update for quite some time!!!</v>
          </cell>
        </row>
        <row r="841">
          <cell r="D841" t="str">
            <v>GREEN COFFEE ON HAND VS. LATEST MPP</v>
          </cell>
        </row>
        <row r="843">
          <cell r="N843" t="str">
            <v>ON HAND VS.</v>
          </cell>
        </row>
        <row r="844">
          <cell r="A844" t="str">
            <v>FLAVOR</v>
          </cell>
          <cell r="D844" t="str">
            <v>PRICED</v>
          </cell>
          <cell r="G844" t="str">
            <v>UNPRICED</v>
          </cell>
          <cell r="I844" t="str">
            <v>GROSS</v>
          </cell>
          <cell r="K844" t="str">
            <v>VS.</v>
          </cell>
          <cell r="L844" t="str">
            <v xml:space="preserve">OB BLEND </v>
          </cell>
          <cell r="N844" t="str">
            <v>OB BLEND</v>
          </cell>
        </row>
        <row r="846">
          <cell r="A846" t="str">
            <v>COLOMBIAN</v>
          </cell>
          <cell r="D846">
            <v>5.0394811387564326E-2</v>
          </cell>
          <cell r="G846">
            <v>0</v>
          </cell>
          <cell r="I846">
            <v>5.0394811387564326E-2</v>
          </cell>
          <cell r="L846" t="e">
            <v>#REF!</v>
          </cell>
          <cell r="N846" t="e">
            <v>#REF!</v>
          </cell>
        </row>
        <row r="847">
          <cell r="A847" t="str">
            <v>PRIM WASH CENTRALS</v>
          </cell>
          <cell r="D847">
            <v>2.3569472640574098E-2</v>
          </cell>
          <cell r="G847">
            <v>0</v>
          </cell>
          <cell r="I847">
            <v>2.3569472640574098E-2</v>
          </cell>
          <cell r="L847" t="e">
            <v>#REF!</v>
          </cell>
          <cell r="N847" t="e">
            <v>#REF!</v>
          </cell>
          <cell r="Q847">
            <v>196076516</v>
          </cell>
        </row>
        <row r="848">
          <cell r="A848" t="str">
            <v>SECONDARY MILDS</v>
          </cell>
          <cell r="D848">
            <v>0.22908266842925262</v>
          </cell>
          <cell r="G848">
            <v>0</v>
          </cell>
          <cell r="I848">
            <v>0.22908266842925262</v>
          </cell>
          <cell r="L848" t="e">
            <v>#REF!</v>
          </cell>
          <cell r="N848" t="e">
            <v>#REF!</v>
          </cell>
        </row>
        <row r="849">
          <cell r="A849" t="str">
            <v>BRAZIL</v>
          </cell>
          <cell r="D849">
            <v>5.6477503422878994E-3</v>
          </cell>
          <cell r="G849">
            <v>0</v>
          </cell>
          <cell r="I849">
            <v>5.6477503422878994E-3</v>
          </cell>
          <cell r="L849" t="e">
            <v>#REF!</v>
          </cell>
          <cell r="N849" t="e">
            <v>#REF!</v>
          </cell>
          <cell r="Q849">
            <v>18418534</v>
          </cell>
        </row>
        <row r="850">
          <cell r="A850" t="str">
            <v>SECONDARY BRAZIL</v>
          </cell>
          <cell r="D850">
            <v>3.743095226854256E-2</v>
          </cell>
          <cell r="G850">
            <v>0</v>
          </cell>
          <cell r="I850">
            <v>3.743095226854256E-2</v>
          </cell>
          <cell r="L850" t="e">
            <v>#REF!</v>
          </cell>
          <cell r="N850" t="e">
            <v>#REF!</v>
          </cell>
        </row>
        <row r="851">
          <cell r="A851" t="str">
            <v>DB BRAZIL</v>
          </cell>
          <cell r="D851">
            <v>0</v>
          </cell>
          <cell r="G851">
            <v>0</v>
          </cell>
          <cell r="I851">
            <v>0</v>
          </cell>
          <cell r="L851" t="e">
            <v>#REF!</v>
          </cell>
          <cell r="N851" t="e">
            <v>#REF!</v>
          </cell>
          <cell r="Q851">
            <v>5231928</v>
          </cell>
        </row>
        <row r="852">
          <cell r="A852" t="str">
            <v>LJ BRAZIL</v>
          </cell>
          <cell r="D852">
            <v>0</v>
          </cell>
          <cell r="G852">
            <v>0</v>
          </cell>
          <cell r="I852">
            <v>0</v>
          </cell>
          <cell r="L852">
            <v>0</v>
          </cell>
          <cell r="N852">
            <v>0</v>
          </cell>
        </row>
        <row r="853">
          <cell r="A853" t="str">
            <v>ROBUSTAS</v>
          </cell>
          <cell r="D853">
            <v>0.24388543978093574</v>
          </cell>
          <cell r="G853">
            <v>0</v>
          </cell>
          <cell r="I853">
            <v>0.24388543978093574</v>
          </cell>
          <cell r="L853" t="e">
            <v>#REF!</v>
          </cell>
          <cell r="N853" t="e">
            <v>#REF!</v>
          </cell>
          <cell r="Q853">
            <v>219726978</v>
          </cell>
        </row>
        <row r="854">
          <cell r="A854" t="str">
            <v>SECONDARY ROBUSTAS</v>
          </cell>
          <cell r="D854">
            <v>8.8747580378641236E-2</v>
          </cell>
          <cell r="G854">
            <v>0</v>
          </cell>
          <cell r="I854">
            <v>8.8747580378641236E-2</v>
          </cell>
          <cell r="L854" t="e">
            <v>#REF!</v>
          </cell>
          <cell r="N854" t="e">
            <v>#REF!</v>
          </cell>
        </row>
        <row r="856">
          <cell r="A856" t="str">
            <v>TOTAL GREEN:</v>
          </cell>
          <cell r="D856">
            <v>0.67875867522779854</v>
          </cell>
          <cell r="G856">
            <v>0</v>
          </cell>
          <cell r="I856">
            <v>0.67875867522779854</v>
          </cell>
          <cell r="L856" t="e">
            <v>#REF!</v>
          </cell>
        </row>
        <row r="858">
          <cell r="A858" t="str">
            <v>Has not been update for quite some time!!!</v>
          </cell>
        </row>
        <row r="859">
          <cell r="D859" t="str">
            <v>GREEN COFFEE TITLED (ON HAND &amp; IN TRANSIT) VS. LATEST MPP</v>
          </cell>
        </row>
        <row r="861">
          <cell r="N861" t="str">
            <v>TITLED VS.</v>
          </cell>
        </row>
        <row r="862">
          <cell r="A862" t="str">
            <v>FLAVOR</v>
          </cell>
          <cell r="D862" t="str">
            <v>PRICED</v>
          </cell>
          <cell r="G862" t="str">
            <v>UNPRICED</v>
          </cell>
          <cell r="I862" t="str">
            <v>GROSS</v>
          </cell>
          <cell r="K862" t="str">
            <v>VS.</v>
          </cell>
          <cell r="L862" t="str">
            <v xml:space="preserve">OB BLEND </v>
          </cell>
          <cell r="N862" t="str">
            <v>OB BLEND</v>
          </cell>
        </row>
        <row r="864">
          <cell r="A864" t="str">
            <v>COLOMBIAN</v>
          </cell>
          <cell r="D864">
            <v>0.21861868006532603</v>
          </cell>
          <cell r="G864">
            <v>0</v>
          </cell>
          <cell r="I864">
            <v>0.21861868006532603</v>
          </cell>
          <cell r="L864" t="e">
            <v>#REF!</v>
          </cell>
          <cell r="N864" t="e">
            <v>#REF!</v>
          </cell>
        </row>
      </sheetData>
      <sheetData sheetId="4" refreshError="1"/>
      <sheetData sheetId="5" refreshError="1">
        <row r="1">
          <cell r="A1">
            <v>48</v>
          </cell>
        </row>
        <row r="2">
          <cell r="A2">
            <v>49</v>
          </cell>
        </row>
        <row r="3">
          <cell r="A3" t="str">
            <v>week ending</v>
          </cell>
          <cell r="B3">
            <v>37261</v>
          </cell>
          <cell r="C3">
            <v>37268</v>
          </cell>
          <cell r="D3">
            <v>37275</v>
          </cell>
          <cell r="E3">
            <v>37282</v>
          </cell>
          <cell r="F3">
            <v>37289</v>
          </cell>
          <cell r="G3">
            <v>37296</v>
          </cell>
          <cell r="H3">
            <v>37303</v>
          </cell>
          <cell r="I3">
            <v>37310</v>
          </cell>
          <cell r="J3">
            <v>37317</v>
          </cell>
          <cell r="K3">
            <v>37324</v>
          </cell>
          <cell r="L3">
            <v>37331</v>
          </cell>
          <cell r="M3">
            <v>37338</v>
          </cell>
          <cell r="N3">
            <v>37345</v>
          </cell>
          <cell r="O3">
            <v>37352</v>
          </cell>
          <cell r="P3">
            <v>37359</v>
          </cell>
          <cell r="Q3">
            <v>37366</v>
          </cell>
          <cell r="R3">
            <v>37373</v>
          </cell>
          <cell r="S3">
            <v>37380</v>
          </cell>
        </row>
        <row r="4">
          <cell r="A4" t="str">
            <v>week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13</v>
          </cell>
          <cell r="O4">
            <v>14</v>
          </cell>
          <cell r="P4">
            <v>15</v>
          </cell>
          <cell r="Q4">
            <v>16</v>
          </cell>
          <cell r="R4">
            <v>17</v>
          </cell>
          <cell r="S4">
            <v>18</v>
          </cell>
        </row>
        <row r="5">
          <cell r="A5" t="str">
            <v>pounds</v>
          </cell>
          <cell r="B5">
            <v>6902.066048083333</v>
          </cell>
          <cell r="C5">
            <v>6902.066048083333</v>
          </cell>
          <cell r="D5">
            <v>6902.066048083333</v>
          </cell>
          <cell r="E5">
            <v>6902.066048083333</v>
          </cell>
          <cell r="F5">
            <v>5405.856937333333</v>
          </cell>
          <cell r="G5">
            <v>5405.856937333333</v>
          </cell>
          <cell r="H5">
            <v>5405.856937333333</v>
          </cell>
          <cell r="I5">
            <v>5405.856937333333</v>
          </cell>
          <cell r="J5">
            <v>8615.8878883999987</v>
          </cell>
          <cell r="K5">
            <v>8615.8878883999987</v>
          </cell>
          <cell r="L5">
            <v>8615.8878883999987</v>
          </cell>
          <cell r="M5">
            <v>8615.8878883999987</v>
          </cell>
          <cell r="N5">
            <v>8615.8878883999987</v>
          </cell>
          <cell r="O5">
            <v>6499.4239190833323</v>
          </cell>
          <cell r="P5">
            <v>6499.4239190833323</v>
          </cell>
          <cell r="Q5">
            <v>6499.4239190833323</v>
          </cell>
          <cell r="R5">
            <v>6499.4239190833323</v>
          </cell>
          <cell r="S5">
            <v>5528.146692833333</v>
          </cell>
        </row>
        <row r="6">
          <cell r="A6" t="str">
            <v>ny pounds</v>
          </cell>
          <cell r="B6">
            <v>3382.0123635608329</v>
          </cell>
          <cell r="C6">
            <v>3382.0123635608329</v>
          </cell>
          <cell r="D6">
            <v>3382.0123635608329</v>
          </cell>
          <cell r="E6">
            <v>3382.0123635608329</v>
          </cell>
          <cell r="F6">
            <v>2648.8698992933332</v>
          </cell>
          <cell r="G6">
            <v>2648.8698992933332</v>
          </cell>
          <cell r="H6">
            <v>2648.8698992933332</v>
          </cell>
          <cell r="I6">
            <v>2648.8698992933332</v>
          </cell>
          <cell r="J6">
            <v>4221.7850653159994</v>
          </cell>
          <cell r="K6">
            <v>4221.7850653159994</v>
          </cell>
          <cell r="L6">
            <v>4221.7850653159994</v>
          </cell>
          <cell r="M6">
            <v>4221.7850653159994</v>
          </cell>
          <cell r="N6">
            <v>4221.7850653159994</v>
          </cell>
          <cell r="O6">
            <v>3184.7177203508327</v>
          </cell>
          <cell r="P6">
            <v>3184.7177203508327</v>
          </cell>
          <cell r="Q6">
            <v>3184.7177203508327</v>
          </cell>
          <cell r="R6">
            <v>3184.7177203508327</v>
          </cell>
          <cell r="S6">
            <v>2708.7918794883331</v>
          </cell>
        </row>
        <row r="7">
          <cell r="A7" t="str">
            <v>lon pounds</v>
          </cell>
          <cell r="B7">
            <v>3520.0536845225001</v>
          </cell>
          <cell r="C7">
            <v>3520.0536845225001</v>
          </cell>
          <cell r="D7">
            <v>3520.0536845225001</v>
          </cell>
          <cell r="E7">
            <v>3520.0536845225001</v>
          </cell>
          <cell r="F7">
            <v>2756.9870380399998</v>
          </cell>
          <cell r="G7">
            <v>2756.9870380399998</v>
          </cell>
          <cell r="H7">
            <v>2756.9870380399998</v>
          </cell>
          <cell r="I7">
            <v>2756.9870380399998</v>
          </cell>
          <cell r="J7">
            <v>4394.1028230839993</v>
          </cell>
          <cell r="K7">
            <v>4394.1028230839993</v>
          </cell>
          <cell r="L7">
            <v>4394.1028230839993</v>
          </cell>
          <cell r="M7">
            <v>4394.1028230839993</v>
          </cell>
          <cell r="N7">
            <v>4394.1028230839993</v>
          </cell>
          <cell r="O7">
            <v>3314.7061987324996</v>
          </cell>
          <cell r="P7">
            <v>3314.7061987324996</v>
          </cell>
          <cell r="Q7">
            <v>3314.7061987324996</v>
          </cell>
          <cell r="R7">
            <v>3314.7061987324996</v>
          </cell>
          <cell r="S7">
            <v>2819.3548133449999</v>
          </cell>
        </row>
        <row r="9">
          <cell r="A9" t="str">
            <v>FG</v>
          </cell>
          <cell r="B9" t="str">
            <v>N</v>
          </cell>
          <cell r="C9" t="str">
            <v>N</v>
          </cell>
          <cell r="D9" t="str">
            <v>N</v>
          </cell>
          <cell r="E9" t="str">
            <v>N</v>
          </cell>
          <cell r="F9" t="str">
            <v>N</v>
          </cell>
          <cell r="G9" t="str">
            <v>N</v>
          </cell>
          <cell r="H9" t="str">
            <v>N</v>
          </cell>
          <cell r="I9" t="str">
            <v>N</v>
          </cell>
          <cell r="J9" t="str">
            <v>N</v>
          </cell>
          <cell r="K9" t="str">
            <v>N</v>
          </cell>
          <cell r="L9" t="str">
            <v>N</v>
          </cell>
          <cell r="M9" t="str">
            <v>N</v>
          </cell>
          <cell r="N9" t="str">
            <v>N</v>
          </cell>
          <cell r="O9" t="str">
            <v>N</v>
          </cell>
          <cell r="P9" t="str">
            <v>N</v>
          </cell>
          <cell r="Q9" t="str">
            <v>N</v>
          </cell>
          <cell r="R9" t="str">
            <v>N</v>
          </cell>
          <cell r="S9" t="str">
            <v>N</v>
          </cell>
        </row>
        <row r="10">
          <cell r="A10">
            <v>41500.74692424226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41500.746924242267</v>
          </cell>
          <cell r="AX11">
            <v>32921.063502642268</v>
          </cell>
          <cell r="AY11">
            <v>24341.380081042269</v>
          </cell>
          <cell r="AZ11">
            <v>15761.696659442268</v>
          </cell>
          <cell r="BA11">
            <v>7182.0132378422677</v>
          </cell>
          <cell r="BB11">
            <v>-1397.670183757733</v>
          </cell>
          <cell r="BC11">
            <v>-8252.2224368410643</v>
          </cell>
          <cell r="BD11">
            <v>-15106.774689924398</v>
          </cell>
          <cell r="BE11">
            <v>-21961.326943007731</v>
          </cell>
          <cell r="BF11">
            <v>-28815.879196091064</v>
          </cell>
          <cell r="BG11">
            <v>-35041.287443674395</v>
          </cell>
          <cell r="BH11">
            <v>-41266.69569125773</v>
          </cell>
          <cell r="BI11">
            <v>-47492.103938841065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8579.6834216000007</v>
          </cell>
          <cell r="AX12">
            <v>8579.6834216000007</v>
          </cell>
          <cell r="AY12">
            <v>8579.6834216000007</v>
          </cell>
          <cell r="AZ12">
            <v>8579.6834216000007</v>
          </cell>
          <cell r="BA12">
            <v>8579.6834216000007</v>
          </cell>
          <cell r="BB12">
            <v>6854.5522530833323</v>
          </cell>
          <cell r="BC12">
            <v>6854.5522530833323</v>
          </cell>
          <cell r="BD12">
            <v>6854.5522530833323</v>
          </cell>
          <cell r="BE12">
            <v>6854.5522530833323</v>
          </cell>
          <cell r="BF12">
            <v>6225.4082475833338</v>
          </cell>
          <cell r="BG12">
            <v>6225.4082475833338</v>
          </cell>
          <cell r="BH12">
            <v>6225.4082475833338</v>
          </cell>
          <cell r="BI12">
            <v>6225.4082475833338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32921.063502642268</v>
          </cell>
          <cell r="AX13">
            <v>24341.380081042269</v>
          </cell>
          <cell r="AY13">
            <v>15761.696659442268</v>
          </cell>
          <cell r="AZ13">
            <v>7182.0132378422677</v>
          </cell>
          <cell r="BA13">
            <v>-1397.670183757733</v>
          </cell>
          <cell r="BB13">
            <v>-8252.2224368410643</v>
          </cell>
          <cell r="BC13">
            <v>-15106.774689924398</v>
          </cell>
          <cell r="BD13">
            <v>-21961.326943007731</v>
          </cell>
          <cell r="BE13">
            <v>-28815.879196091064</v>
          </cell>
          <cell r="BF13">
            <v>-35041.287443674395</v>
          </cell>
          <cell r="BG13">
            <v>-41266.69569125773</v>
          </cell>
          <cell r="BH13">
            <v>-47492.103938841065</v>
          </cell>
          <cell r="BI13">
            <v>-53717.512186424399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1</v>
          </cell>
          <cell r="AX14">
            <v>1</v>
          </cell>
          <cell r="AY14">
            <v>1</v>
          </cell>
          <cell r="AZ14">
            <v>1</v>
          </cell>
          <cell r="BA14">
            <v>0.83709536645151816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</row>
        <row r="17">
          <cell r="A17" t="str">
            <v>FG FSD</v>
          </cell>
          <cell r="B17" t="str">
            <v>N</v>
          </cell>
          <cell r="C17" t="str">
            <v>N</v>
          </cell>
          <cell r="D17" t="str">
            <v>N</v>
          </cell>
          <cell r="E17" t="str">
            <v>N</v>
          </cell>
          <cell r="F17" t="str">
            <v>N</v>
          </cell>
          <cell r="G17" t="str">
            <v>N</v>
          </cell>
          <cell r="H17" t="str">
            <v>N</v>
          </cell>
          <cell r="I17" t="str">
            <v>N</v>
          </cell>
          <cell r="J17" t="str">
            <v>N</v>
          </cell>
          <cell r="K17" t="str">
            <v>N</v>
          </cell>
          <cell r="L17" t="str">
            <v>N</v>
          </cell>
          <cell r="M17" t="str">
            <v>N</v>
          </cell>
          <cell r="N17" t="str">
            <v>N</v>
          </cell>
          <cell r="O17" t="str">
            <v>N</v>
          </cell>
          <cell r="P17" t="str">
            <v>N</v>
          </cell>
          <cell r="Q17" t="str">
            <v>N</v>
          </cell>
          <cell r="R17" t="str">
            <v>N</v>
          </cell>
          <cell r="S17" t="str">
            <v>N</v>
          </cell>
          <cell r="T17" t="str">
            <v>N</v>
          </cell>
          <cell r="U17" t="str">
            <v>N</v>
          </cell>
          <cell r="V17" t="str">
            <v>N</v>
          </cell>
          <cell r="W17" t="str">
            <v>N</v>
          </cell>
          <cell r="X17" t="str">
            <v>N</v>
          </cell>
          <cell r="Y17" t="str">
            <v>N</v>
          </cell>
          <cell r="Z17" t="str">
            <v>N</v>
          </cell>
          <cell r="AA17" t="str">
            <v>N</v>
          </cell>
          <cell r="AB17" t="str">
            <v>N</v>
          </cell>
          <cell r="AC17" t="str">
            <v>N</v>
          </cell>
          <cell r="AD17" t="str">
            <v>N</v>
          </cell>
          <cell r="AE17" t="str">
            <v>N</v>
          </cell>
          <cell r="AF17" t="str">
            <v>N</v>
          </cell>
          <cell r="AG17" t="str">
            <v>N</v>
          </cell>
          <cell r="AH17" t="str">
            <v>N</v>
          </cell>
          <cell r="AI17" t="str">
            <v>N</v>
          </cell>
          <cell r="AJ17" t="str">
            <v>N</v>
          </cell>
          <cell r="AK17" t="str">
            <v>N</v>
          </cell>
          <cell r="AM17" t="str">
            <v>N</v>
          </cell>
          <cell r="AN17" t="str">
            <v>N</v>
          </cell>
          <cell r="AO17" t="str">
            <v>N</v>
          </cell>
          <cell r="AP17" t="str">
            <v>N</v>
          </cell>
          <cell r="AQ17" t="str">
            <v>N</v>
          </cell>
          <cell r="AR17" t="str">
            <v>N</v>
          </cell>
          <cell r="AS17" t="str">
            <v>N</v>
          </cell>
          <cell r="AT17" t="str">
            <v>N</v>
          </cell>
          <cell r="AU17" t="str">
            <v>N</v>
          </cell>
          <cell r="AV17" t="str">
            <v>N</v>
          </cell>
          <cell r="AW17" t="str">
            <v>Y</v>
          </cell>
          <cell r="AX17" t="str">
            <v>Y</v>
          </cell>
          <cell r="AY17" t="str">
            <v>Y</v>
          </cell>
          <cell r="AZ17" t="str">
            <v>Y</v>
          </cell>
          <cell r="BA17" t="str">
            <v>Y</v>
          </cell>
          <cell r="BB17" t="str">
            <v>Y</v>
          </cell>
          <cell r="BC17" t="str">
            <v>Y</v>
          </cell>
          <cell r="BD17" t="str">
            <v>Y</v>
          </cell>
          <cell r="BE17" t="str">
            <v>Y</v>
          </cell>
          <cell r="BF17" t="str">
            <v>Y</v>
          </cell>
          <cell r="BG17" t="str">
            <v>Y</v>
          </cell>
          <cell r="BH17" t="str">
            <v>Y</v>
          </cell>
          <cell r="BI17" t="str">
            <v>Y</v>
          </cell>
        </row>
        <row r="18">
          <cell r="A18">
            <v>2696.79400164361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1</v>
          </cell>
          <cell r="AX18">
            <v>1</v>
          </cell>
          <cell r="AY18">
            <v>1</v>
          </cell>
          <cell r="AZ18">
            <v>1</v>
          </cell>
          <cell r="BA18">
            <v>1</v>
          </cell>
          <cell r="BB18">
            <v>1</v>
          </cell>
          <cell r="BC18">
            <v>1</v>
          </cell>
          <cell r="BD18">
            <v>1</v>
          </cell>
          <cell r="BE18">
            <v>1</v>
          </cell>
          <cell r="BF18">
            <v>1</v>
          </cell>
          <cell r="BG18">
            <v>1</v>
          </cell>
          <cell r="BH18">
            <v>1</v>
          </cell>
          <cell r="BI18">
            <v>1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2696.79400164361</v>
          </cell>
          <cell r="AX19">
            <v>-5882.8894199563911</v>
          </cell>
          <cell r="AY19">
            <v>-14462.572841556392</v>
          </cell>
          <cell r="AZ19">
            <v>-23042.256263156392</v>
          </cell>
          <cell r="BA19">
            <v>-31621.939684756391</v>
          </cell>
          <cell r="BB19">
            <v>-40201.62310635639</v>
          </cell>
          <cell r="BC19">
            <v>-47056.175359439723</v>
          </cell>
          <cell r="BD19">
            <v>-53910.727612523056</v>
          </cell>
          <cell r="BE19">
            <v>-60765.27986560639</v>
          </cell>
          <cell r="BF19">
            <v>-67619.832118689723</v>
          </cell>
          <cell r="BG19">
            <v>-73845.24036627305</v>
          </cell>
          <cell r="BH19">
            <v>-80070.648613856378</v>
          </cell>
          <cell r="BI19">
            <v>-86296.056861439705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8579.6834216000007</v>
          </cell>
          <cell r="AX20">
            <v>8579.6834216000007</v>
          </cell>
          <cell r="AY20">
            <v>8579.6834216000007</v>
          </cell>
          <cell r="AZ20">
            <v>8579.6834216000007</v>
          </cell>
          <cell r="BA20">
            <v>8579.6834216000007</v>
          </cell>
          <cell r="BB20">
            <v>6854.5522530833323</v>
          </cell>
          <cell r="BC20">
            <v>6854.5522530833323</v>
          </cell>
          <cell r="BD20">
            <v>6854.5522530833323</v>
          </cell>
          <cell r="BE20">
            <v>6854.5522530833323</v>
          </cell>
          <cell r="BF20">
            <v>6225.4082475833338</v>
          </cell>
          <cell r="BG20">
            <v>6225.4082475833338</v>
          </cell>
          <cell r="BH20">
            <v>6225.4082475833338</v>
          </cell>
          <cell r="BI20">
            <v>6225.4082475833338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-5882.8894199563911</v>
          </cell>
          <cell r="AX21">
            <v>-14462.572841556392</v>
          </cell>
          <cell r="AY21">
            <v>-23042.256263156392</v>
          </cell>
          <cell r="AZ21">
            <v>-31621.939684756391</v>
          </cell>
          <cell r="BA21">
            <v>-40201.62310635639</v>
          </cell>
          <cell r="BB21">
            <v>-47056.175359439723</v>
          </cell>
          <cell r="BC21">
            <v>-53910.727612523056</v>
          </cell>
          <cell r="BD21">
            <v>-60765.27986560639</v>
          </cell>
          <cell r="BE21">
            <v>-67619.832118689723</v>
          </cell>
          <cell r="BF21">
            <v>-73845.24036627305</v>
          </cell>
          <cell r="BG21">
            <v>-80070.648613856378</v>
          </cell>
          <cell r="BH21">
            <v>-86296.056861439705</v>
          </cell>
          <cell r="BI21">
            <v>-92521.465109023033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.31432325286667662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</row>
        <row r="25">
          <cell r="A25" t="str">
            <v>WIP</v>
          </cell>
          <cell r="B25" t="str">
            <v>N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N</v>
          </cell>
          <cell r="G25" t="str">
            <v>N</v>
          </cell>
          <cell r="H25" t="str">
            <v>N</v>
          </cell>
          <cell r="I25" t="str">
            <v>N</v>
          </cell>
          <cell r="J25" t="str">
            <v>N</v>
          </cell>
          <cell r="K25" t="str">
            <v>N</v>
          </cell>
          <cell r="L25" t="str">
            <v>N</v>
          </cell>
          <cell r="M25" t="str">
            <v>N</v>
          </cell>
          <cell r="N25" t="str">
            <v>N</v>
          </cell>
          <cell r="O25" t="str">
            <v>N</v>
          </cell>
          <cell r="P25" t="str">
            <v>N</v>
          </cell>
          <cell r="Q25" t="str">
            <v>N</v>
          </cell>
          <cell r="R25" t="str">
            <v>N</v>
          </cell>
          <cell r="S25" t="str">
            <v>N</v>
          </cell>
          <cell r="T25" t="str">
            <v>N</v>
          </cell>
          <cell r="U25" t="str">
            <v>N</v>
          </cell>
          <cell r="V25" t="str">
            <v>N</v>
          </cell>
          <cell r="W25" t="str">
            <v>N</v>
          </cell>
          <cell r="X25" t="str">
            <v>N</v>
          </cell>
          <cell r="Y25" t="str">
            <v>N</v>
          </cell>
          <cell r="Z25" t="str">
            <v>N</v>
          </cell>
          <cell r="AA25" t="str">
            <v>N</v>
          </cell>
          <cell r="AB25" t="str">
            <v>N</v>
          </cell>
          <cell r="AC25" t="str">
            <v>N</v>
          </cell>
          <cell r="AD25" t="str">
            <v>N</v>
          </cell>
          <cell r="AE25" t="str">
            <v>N</v>
          </cell>
          <cell r="AF25" t="str">
            <v>N</v>
          </cell>
          <cell r="AG25" t="str">
            <v>N</v>
          </cell>
          <cell r="AH25" t="str">
            <v>N</v>
          </cell>
          <cell r="AI25" t="str">
            <v>N</v>
          </cell>
          <cell r="AJ25" t="str">
            <v>N</v>
          </cell>
          <cell r="AK25" t="str">
            <v>N</v>
          </cell>
          <cell r="AM25" t="str">
            <v>N</v>
          </cell>
          <cell r="AN25" t="str">
            <v>N</v>
          </cell>
          <cell r="AO25" t="str">
            <v>N</v>
          </cell>
          <cell r="AP25" t="str">
            <v>N</v>
          </cell>
          <cell r="AQ25" t="str">
            <v>N</v>
          </cell>
          <cell r="AR25" t="str">
            <v>N</v>
          </cell>
          <cell r="AS25" t="str">
            <v>N</v>
          </cell>
          <cell r="AT25" t="str">
            <v>N</v>
          </cell>
          <cell r="AU25" t="str">
            <v>N</v>
          </cell>
          <cell r="AV25" t="str">
            <v>N</v>
          </cell>
          <cell r="AW25" t="str">
            <v>Y</v>
          </cell>
          <cell r="AX25" t="str">
            <v>Y</v>
          </cell>
          <cell r="AY25" t="str">
            <v>Y</v>
          </cell>
          <cell r="AZ25" t="str">
            <v>Y</v>
          </cell>
          <cell r="BA25" t="str">
            <v>Y</v>
          </cell>
          <cell r="BB25" t="str">
            <v>Y</v>
          </cell>
          <cell r="BC25" t="str">
            <v>Y</v>
          </cell>
          <cell r="BD25" t="str">
            <v>Y</v>
          </cell>
          <cell r="BE25" t="str">
            <v>Y</v>
          </cell>
          <cell r="BF25" t="str">
            <v>Y</v>
          </cell>
          <cell r="BG25" t="str">
            <v>Y</v>
          </cell>
          <cell r="BH25" t="str">
            <v>Y</v>
          </cell>
          <cell r="BI25" t="str">
            <v>Y</v>
          </cell>
        </row>
        <row r="26">
          <cell r="A26">
            <v>31235.288321000004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1</v>
          </cell>
          <cell r="AX26">
            <v>1</v>
          </cell>
          <cell r="AY26">
            <v>1</v>
          </cell>
          <cell r="AZ26">
            <v>1</v>
          </cell>
          <cell r="BA26">
            <v>1</v>
          </cell>
          <cell r="BB26">
            <v>1</v>
          </cell>
          <cell r="BC26">
            <v>1</v>
          </cell>
          <cell r="BD26">
            <v>1</v>
          </cell>
          <cell r="BE26">
            <v>1</v>
          </cell>
          <cell r="BF26">
            <v>1</v>
          </cell>
          <cell r="BG26">
            <v>1</v>
          </cell>
          <cell r="BH26">
            <v>1</v>
          </cell>
          <cell r="BI26">
            <v>1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31235.288321000004</v>
          </cell>
          <cell r="AX27">
            <v>22655.604899400001</v>
          </cell>
          <cell r="AY27">
            <v>14075.921477800001</v>
          </cell>
          <cell r="AZ27">
            <v>5496.2380561999998</v>
          </cell>
          <cell r="BA27">
            <v>-3083.4453654000008</v>
          </cell>
          <cell r="BB27">
            <v>-11663.128787000001</v>
          </cell>
          <cell r="BC27">
            <v>-18517.681040083335</v>
          </cell>
          <cell r="BD27">
            <v>-25372.233293166668</v>
          </cell>
          <cell r="BE27">
            <v>-32226.785546250001</v>
          </cell>
          <cell r="BF27">
            <v>-39081.337799333334</v>
          </cell>
          <cell r="BG27">
            <v>-45306.746046916669</v>
          </cell>
          <cell r="BH27">
            <v>-51532.154294500004</v>
          </cell>
          <cell r="BI27">
            <v>-57757.562542083338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8579.6834216000007</v>
          </cell>
          <cell r="AX28">
            <v>8579.6834216000007</v>
          </cell>
          <cell r="AY28">
            <v>8579.6834216000007</v>
          </cell>
          <cell r="AZ28">
            <v>8579.6834216000007</v>
          </cell>
          <cell r="BA28">
            <v>8579.6834216000007</v>
          </cell>
          <cell r="BB28">
            <v>6854.5522530833323</v>
          </cell>
          <cell r="BC28">
            <v>6854.5522530833323</v>
          </cell>
          <cell r="BD28">
            <v>6854.5522530833323</v>
          </cell>
          <cell r="BE28">
            <v>6854.5522530833323</v>
          </cell>
          <cell r="BF28">
            <v>6225.4082475833338</v>
          </cell>
          <cell r="BG28">
            <v>6225.4082475833338</v>
          </cell>
          <cell r="BH28">
            <v>6225.4082475833338</v>
          </cell>
          <cell r="BI28">
            <v>6225.4082475833338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22655.604899400001</v>
          </cell>
          <cell r="AX29">
            <v>14075.921477800001</v>
          </cell>
          <cell r="AY29">
            <v>5496.2380561999998</v>
          </cell>
          <cell r="AZ29">
            <v>-3083.4453654000008</v>
          </cell>
          <cell r="BA29">
            <v>-11663.128787000001</v>
          </cell>
          <cell r="BB29">
            <v>-18517.681040083335</v>
          </cell>
          <cell r="BC29">
            <v>-25372.233293166668</v>
          </cell>
          <cell r="BD29">
            <v>-32226.785546250001</v>
          </cell>
          <cell r="BE29">
            <v>-39081.337799333334</v>
          </cell>
          <cell r="BF29">
            <v>-45306.746046916669</v>
          </cell>
          <cell r="BG29">
            <v>-51532.154294500004</v>
          </cell>
          <cell r="BH29">
            <v>-57757.562542083338</v>
          </cell>
          <cell r="BI29">
            <v>-63982.970789666673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1</v>
          </cell>
          <cell r="AX30">
            <v>1</v>
          </cell>
          <cell r="AY30">
            <v>1</v>
          </cell>
          <cell r="AZ30">
            <v>0.6406108228146048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</row>
        <row r="33">
          <cell r="A33" t="str">
            <v>Green Titled</v>
          </cell>
          <cell r="B33" t="str">
            <v>N</v>
          </cell>
          <cell r="C33" t="str">
            <v>N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  <cell r="H33" t="str">
            <v>N</v>
          </cell>
          <cell r="I33" t="str">
            <v>N</v>
          </cell>
          <cell r="J33" t="str">
            <v>N</v>
          </cell>
          <cell r="K33" t="str">
            <v>N</v>
          </cell>
          <cell r="L33" t="str">
            <v>N</v>
          </cell>
          <cell r="M33" t="str">
            <v>N</v>
          </cell>
          <cell r="N33" t="str">
            <v>N</v>
          </cell>
          <cell r="O33" t="str">
            <v>N</v>
          </cell>
          <cell r="P33" t="str">
            <v>N</v>
          </cell>
          <cell r="Q33" t="str">
            <v>N</v>
          </cell>
          <cell r="R33" t="str">
            <v>N</v>
          </cell>
          <cell r="S33" t="str">
            <v>N</v>
          </cell>
          <cell r="T33" t="str">
            <v>N</v>
          </cell>
          <cell r="U33" t="str">
            <v>N</v>
          </cell>
          <cell r="V33" t="str">
            <v>N</v>
          </cell>
          <cell r="W33" t="str">
            <v>N</v>
          </cell>
          <cell r="X33" t="str">
            <v>N</v>
          </cell>
          <cell r="Y33" t="str">
            <v>N</v>
          </cell>
          <cell r="Z33" t="str">
            <v>N</v>
          </cell>
          <cell r="AA33" t="str">
            <v>N</v>
          </cell>
          <cell r="AB33" t="str">
            <v>N</v>
          </cell>
          <cell r="AC33" t="str">
            <v>N</v>
          </cell>
          <cell r="AD33" t="str">
            <v>N</v>
          </cell>
          <cell r="AE33" t="str">
            <v>N</v>
          </cell>
          <cell r="AF33" t="str">
            <v>N</v>
          </cell>
          <cell r="AG33" t="str">
            <v>N</v>
          </cell>
          <cell r="AH33" t="str">
            <v>N</v>
          </cell>
          <cell r="AI33" t="str">
            <v>N</v>
          </cell>
          <cell r="AJ33" t="str">
            <v>N</v>
          </cell>
          <cell r="AK33" t="str">
            <v>N</v>
          </cell>
          <cell r="AM33" t="str">
            <v>N</v>
          </cell>
          <cell r="AN33" t="str">
            <v>N</v>
          </cell>
          <cell r="AO33" t="str">
            <v>N</v>
          </cell>
          <cell r="AP33" t="str">
            <v>N</v>
          </cell>
          <cell r="AQ33" t="str">
            <v>N</v>
          </cell>
          <cell r="AR33" t="str">
            <v>N</v>
          </cell>
          <cell r="AS33" t="str">
            <v>N</v>
          </cell>
          <cell r="AT33" t="str">
            <v>N</v>
          </cell>
          <cell r="AU33" t="str">
            <v>N</v>
          </cell>
          <cell r="AV33" t="str">
            <v>N</v>
          </cell>
          <cell r="AW33" t="str">
            <v>Y</v>
          </cell>
          <cell r="AX33" t="str">
            <v>Y</v>
          </cell>
          <cell r="AY33" t="str">
            <v>Y</v>
          </cell>
          <cell r="AZ33" t="str">
            <v>Y</v>
          </cell>
          <cell r="BA33" t="str">
            <v>Y</v>
          </cell>
          <cell r="BB33" t="str">
            <v>Y</v>
          </cell>
          <cell r="BC33" t="str">
            <v>Y</v>
          </cell>
          <cell r="BD33" t="str">
            <v>Y</v>
          </cell>
          <cell r="BE33" t="str">
            <v>Y</v>
          </cell>
          <cell r="BF33" t="str">
            <v>Y</v>
          </cell>
          <cell r="BG33" t="str">
            <v>Y</v>
          </cell>
          <cell r="BH33" t="str">
            <v>Y</v>
          </cell>
          <cell r="BI33" t="str">
            <v>Y</v>
          </cell>
        </row>
        <row r="34">
          <cell r="A34">
            <v>24215.420161800001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1</v>
          </cell>
          <cell r="AX34">
            <v>1</v>
          </cell>
          <cell r="AY34">
            <v>1</v>
          </cell>
          <cell r="AZ34">
            <v>1</v>
          </cell>
          <cell r="BA34">
            <v>1</v>
          </cell>
          <cell r="BB34">
            <v>1</v>
          </cell>
          <cell r="BC34">
            <v>1</v>
          </cell>
          <cell r="BD34">
            <v>1</v>
          </cell>
          <cell r="BE34">
            <v>1</v>
          </cell>
          <cell r="BF34">
            <v>1</v>
          </cell>
          <cell r="BG34">
            <v>1</v>
          </cell>
          <cell r="BH34">
            <v>1</v>
          </cell>
          <cell r="BI34">
            <v>1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24215.420161800001</v>
          </cell>
          <cell r="AX35">
            <v>15635.7367402</v>
          </cell>
          <cell r="AY35">
            <v>7056.0533185999993</v>
          </cell>
          <cell r="AZ35">
            <v>-1523.6301030000013</v>
          </cell>
          <cell r="BA35">
            <v>-10103.313524600002</v>
          </cell>
          <cell r="BB35">
            <v>-18682.996946200001</v>
          </cell>
          <cell r="BC35">
            <v>-25537.549199283334</v>
          </cell>
          <cell r="BD35">
            <v>-32392.101452366667</v>
          </cell>
          <cell r="BE35">
            <v>-39246.65370545</v>
          </cell>
          <cell r="BF35">
            <v>-46101.205958533334</v>
          </cell>
          <cell r="BG35">
            <v>-52326.614206116668</v>
          </cell>
          <cell r="BH35">
            <v>-58552.022453700003</v>
          </cell>
          <cell r="BI35">
            <v>-64777.430701283338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8579.6834216000007</v>
          </cell>
          <cell r="AX36">
            <v>8579.6834216000007</v>
          </cell>
          <cell r="AY36">
            <v>8579.6834216000007</v>
          </cell>
          <cell r="AZ36">
            <v>8579.6834216000007</v>
          </cell>
          <cell r="BA36">
            <v>8579.6834216000007</v>
          </cell>
          <cell r="BB36">
            <v>6854.5522530833323</v>
          </cell>
          <cell r="BC36">
            <v>6854.5522530833323</v>
          </cell>
          <cell r="BD36">
            <v>6854.5522530833323</v>
          </cell>
          <cell r="BE36">
            <v>6854.5522530833323</v>
          </cell>
          <cell r="BF36">
            <v>6225.4082475833338</v>
          </cell>
          <cell r="BG36">
            <v>6225.4082475833338</v>
          </cell>
          <cell r="BH36">
            <v>6225.4082475833338</v>
          </cell>
          <cell r="BI36">
            <v>6225.4082475833338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15635.7367402</v>
          </cell>
          <cell r="AX37">
            <v>7056.0533185999993</v>
          </cell>
          <cell r="AY37">
            <v>-1523.6301030000013</v>
          </cell>
          <cell r="AZ37">
            <v>-10103.313524600002</v>
          </cell>
          <cell r="BA37">
            <v>-18682.996946200001</v>
          </cell>
          <cell r="BB37">
            <v>-25537.549199283334</v>
          </cell>
          <cell r="BC37">
            <v>-32392.101452366667</v>
          </cell>
          <cell r="BD37">
            <v>-39246.65370545</v>
          </cell>
          <cell r="BE37">
            <v>-46101.205958533334</v>
          </cell>
          <cell r="BF37">
            <v>-52326.614206116668</v>
          </cell>
          <cell r="BG37">
            <v>-58552.022453700003</v>
          </cell>
          <cell r="BH37">
            <v>-64777.430701283338</v>
          </cell>
          <cell r="BI37">
            <v>-71002.838948866673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1</v>
          </cell>
          <cell r="AX38">
            <v>1</v>
          </cell>
          <cell r="AY38">
            <v>0.82241418148784518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</row>
        <row r="41">
          <cell r="A41" t="str">
            <v>OSP</v>
          </cell>
          <cell r="B41" t="str">
            <v>N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N</v>
          </cell>
          <cell r="G41" t="str">
            <v>N</v>
          </cell>
          <cell r="H41" t="str">
            <v>N</v>
          </cell>
          <cell r="I41" t="str">
            <v>N</v>
          </cell>
          <cell r="J41" t="str">
            <v>N</v>
          </cell>
          <cell r="K41" t="str">
            <v>N</v>
          </cell>
          <cell r="L41" t="str">
            <v>N</v>
          </cell>
          <cell r="M41" t="str">
            <v>N</v>
          </cell>
          <cell r="N41" t="str">
            <v>N</v>
          </cell>
          <cell r="O41" t="str">
            <v>N</v>
          </cell>
          <cell r="P41" t="str">
            <v>N</v>
          </cell>
          <cell r="Q41" t="str">
            <v>N</v>
          </cell>
          <cell r="R41" t="str">
            <v>N</v>
          </cell>
          <cell r="S41" t="str">
            <v>N</v>
          </cell>
          <cell r="T41" t="str">
            <v>N</v>
          </cell>
          <cell r="U41" t="str">
            <v>N</v>
          </cell>
          <cell r="V41" t="str">
            <v>N</v>
          </cell>
          <cell r="W41" t="str">
            <v>N</v>
          </cell>
          <cell r="X41" t="str">
            <v>N</v>
          </cell>
          <cell r="Y41" t="str">
            <v>N</v>
          </cell>
          <cell r="Z41" t="str">
            <v>N</v>
          </cell>
          <cell r="AA41" t="str">
            <v>N</v>
          </cell>
          <cell r="AB41" t="str">
            <v>N</v>
          </cell>
          <cell r="AC41" t="str">
            <v>N</v>
          </cell>
          <cell r="AD41" t="str">
            <v>N</v>
          </cell>
          <cell r="AE41" t="str">
            <v>N</v>
          </cell>
          <cell r="AF41" t="str">
            <v>N</v>
          </cell>
          <cell r="AG41" t="str">
            <v>N</v>
          </cell>
          <cell r="AH41" t="str">
            <v>N</v>
          </cell>
          <cell r="AI41" t="str">
            <v>N</v>
          </cell>
          <cell r="AJ41" t="str">
            <v>N</v>
          </cell>
          <cell r="AK41" t="str">
            <v>N</v>
          </cell>
          <cell r="AM41" t="str">
            <v>N</v>
          </cell>
          <cell r="AN41" t="str">
            <v>N</v>
          </cell>
          <cell r="AO41" t="str">
            <v>N</v>
          </cell>
          <cell r="AP41" t="str">
            <v>N</v>
          </cell>
          <cell r="AQ41" t="str">
            <v>N</v>
          </cell>
          <cell r="AR41" t="str">
            <v>N</v>
          </cell>
          <cell r="AS41" t="str">
            <v>N</v>
          </cell>
          <cell r="AT41" t="str">
            <v>N</v>
          </cell>
          <cell r="AU41" t="str">
            <v>N</v>
          </cell>
          <cell r="AV41" t="str">
            <v>N</v>
          </cell>
          <cell r="AW41" t="str">
            <v>Y</v>
          </cell>
          <cell r="AX41" t="str">
            <v>Y</v>
          </cell>
          <cell r="AY41" t="str">
            <v>Y</v>
          </cell>
          <cell r="AZ41" t="str">
            <v>Y</v>
          </cell>
          <cell r="BA41" t="str">
            <v>Y</v>
          </cell>
          <cell r="BB41" t="str">
            <v>Y</v>
          </cell>
          <cell r="BC41" t="str">
            <v>Y</v>
          </cell>
          <cell r="BD41" t="str">
            <v>Y</v>
          </cell>
          <cell r="BE41" t="str">
            <v>Y</v>
          </cell>
          <cell r="BF41" t="str">
            <v>Y</v>
          </cell>
          <cell r="BG41" t="str">
            <v>Y</v>
          </cell>
          <cell r="BH41" t="str">
            <v>Y</v>
          </cell>
          <cell r="BI41" t="str">
            <v>Y</v>
          </cell>
        </row>
        <row r="42">
          <cell r="A42">
            <v>870.97817931818179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1</v>
          </cell>
          <cell r="AX42">
            <v>1</v>
          </cell>
          <cell r="AY42">
            <v>1</v>
          </cell>
          <cell r="AZ42">
            <v>1</v>
          </cell>
          <cell r="BA42">
            <v>1</v>
          </cell>
          <cell r="BB42">
            <v>1</v>
          </cell>
          <cell r="BC42">
            <v>1</v>
          </cell>
          <cell r="BD42">
            <v>1</v>
          </cell>
          <cell r="BE42">
            <v>1</v>
          </cell>
          <cell r="BF42">
            <v>1</v>
          </cell>
          <cell r="BG42">
            <v>1</v>
          </cell>
          <cell r="BH42">
            <v>1</v>
          </cell>
          <cell r="BI42">
            <v>1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870.97817931818179</v>
          </cell>
          <cell r="AX43">
            <v>-7708.7052422818188</v>
          </cell>
          <cell r="AY43">
            <v>-16288.388663881819</v>
          </cell>
          <cell r="AZ43">
            <v>-24868.072085481821</v>
          </cell>
          <cell r="BA43">
            <v>-33447.75550708182</v>
          </cell>
          <cell r="BB43">
            <v>-42027.438928681819</v>
          </cell>
          <cell r="BC43">
            <v>-48881.991181765152</v>
          </cell>
          <cell r="BD43">
            <v>-55736.543434848485</v>
          </cell>
          <cell r="BE43">
            <v>-62591.095687931818</v>
          </cell>
          <cell r="BF43">
            <v>-69445.647941015151</v>
          </cell>
          <cell r="BG43">
            <v>-75671.056188598479</v>
          </cell>
          <cell r="BH43">
            <v>-81896.464436181806</v>
          </cell>
          <cell r="BI43">
            <v>-88121.872683765134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8579.6834216000007</v>
          </cell>
          <cell r="AX44">
            <v>8579.6834216000007</v>
          </cell>
          <cell r="AY44">
            <v>8579.6834216000007</v>
          </cell>
          <cell r="AZ44">
            <v>8579.6834216000007</v>
          </cell>
          <cell r="BA44">
            <v>8579.6834216000007</v>
          </cell>
          <cell r="BB44">
            <v>6854.5522530833323</v>
          </cell>
          <cell r="BC44">
            <v>6854.5522530833323</v>
          </cell>
          <cell r="BD44">
            <v>6854.5522530833323</v>
          </cell>
          <cell r="BE44">
            <v>6854.5522530833323</v>
          </cell>
          <cell r="BF44">
            <v>6225.4082475833338</v>
          </cell>
          <cell r="BG44">
            <v>6225.4082475833338</v>
          </cell>
          <cell r="BH44">
            <v>6225.4082475833338</v>
          </cell>
          <cell r="BI44">
            <v>6225.4082475833338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-7708.7052422818188</v>
          </cell>
          <cell r="AX45">
            <v>-16288.388663881819</v>
          </cell>
          <cell r="AY45">
            <v>-24868.072085481821</v>
          </cell>
          <cell r="AZ45">
            <v>-33447.75550708182</v>
          </cell>
          <cell r="BA45">
            <v>-42027.438928681819</v>
          </cell>
          <cell r="BB45">
            <v>-48881.991181765152</v>
          </cell>
          <cell r="BC45">
            <v>-55736.543434848485</v>
          </cell>
          <cell r="BD45">
            <v>-62591.095687931818</v>
          </cell>
          <cell r="BE45">
            <v>-69445.647941015151</v>
          </cell>
          <cell r="BF45">
            <v>-75671.056188598479</v>
          </cell>
          <cell r="BG45">
            <v>-81896.464436181806</v>
          </cell>
          <cell r="BH45">
            <v>-88121.872683765134</v>
          </cell>
          <cell r="BI45">
            <v>-94347.280931348461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.10151635398637536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</row>
        <row r="49">
          <cell r="A49" t="str">
            <v>Green Priced Comm</v>
          </cell>
          <cell r="B49" t="str">
            <v>N</v>
          </cell>
          <cell r="C49" t="str">
            <v>N</v>
          </cell>
          <cell r="D49" t="str">
            <v>N</v>
          </cell>
          <cell r="E49" t="str">
            <v>N</v>
          </cell>
          <cell r="F49" t="str">
            <v>N</v>
          </cell>
          <cell r="G49" t="str">
            <v>N</v>
          </cell>
          <cell r="H49" t="str">
            <v>N</v>
          </cell>
          <cell r="I49" t="str">
            <v>N</v>
          </cell>
          <cell r="J49" t="str">
            <v>N</v>
          </cell>
          <cell r="K49" t="str">
            <v>N</v>
          </cell>
          <cell r="L49" t="str">
            <v>N</v>
          </cell>
          <cell r="M49" t="str">
            <v>N</v>
          </cell>
          <cell r="N49" t="str">
            <v>N</v>
          </cell>
          <cell r="O49" t="str">
            <v>N</v>
          </cell>
          <cell r="P49" t="str">
            <v>N</v>
          </cell>
          <cell r="Q49" t="str">
            <v>N</v>
          </cell>
          <cell r="R49" t="str">
            <v>N</v>
          </cell>
          <cell r="S49" t="str">
            <v>N</v>
          </cell>
          <cell r="T49" t="str">
            <v>N</v>
          </cell>
          <cell r="U49" t="str">
            <v>N</v>
          </cell>
          <cell r="V49" t="str">
            <v>N</v>
          </cell>
          <cell r="W49" t="str">
            <v>N</v>
          </cell>
          <cell r="X49" t="str">
            <v>N</v>
          </cell>
          <cell r="Y49" t="str">
            <v>N</v>
          </cell>
          <cell r="Z49" t="str">
            <v>N</v>
          </cell>
          <cell r="AA49" t="str">
            <v>N</v>
          </cell>
          <cell r="AB49" t="str">
            <v>N</v>
          </cell>
          <cell r="AC49" t="str">
            <v>N</v>
          </cell>
          <cell r="AD49" t="str">
            <v>N</v>
          </cell>
          <cell r="AE49" t="str">
            <v>N</v>
          </cell>
          <cell r="AF49" t="str">
            <v>N</v>
          </cell>
          <cell r="AG49" t="str">
            <v>N</v>
          </cell>
          <cell r="AH49" t="str">
            <v>N</v>
          </cell>
          <cell r="AI49" t="str">
            <v>N</v>
          </cell>
          <cell r="AJ49" t="str">
            <v>N</v>
          </cell>
          <cell r="AK49" t="str">
            <v>N</v>
          </cell>
          <cell r="AM49" t="str">
            <v>N</v>
          </cell>
          <cell r="AN49" t="str">
            <v>N</v>
          </cell>
          <cell r="AO49" t="str">
            <v>N</v>
          </cell>
          <cell r="AP49" t="str">
            <v>N</v>
          </cell>
          <cell r="AQ49" t="str">
            <v>N</v>
          </cell>
          <cell r="AR49" t="str">
            <v>N</v>
          </cell>
          <cell r="AS49" t="str">
            <v>N</v>
          </cell>
          <cell r="AT49" t="str">
            <v>N</v>
          </cell>
          <cell r="AU49" t="str">
            <v>N</v>
          </cell>
          <cell r="AV49" t="str">
            <v>N</v>
          </cell>
          <cell r="AW49" t="str">
            <v>Y</v>
          </cell>
          <cell r="AX49" t="str">
            <v>Y</v>
          </cell>
          <cell r="AY49" t="str">
            <v>Y</v>
          </cell>
          <cell r="AZ49" t="str">
            <v>Y</v>
          </cell>
          <cell r="BA49" t="str">
            <v>Y</v>
          </cell>
          <cell r="BB49" t="str">
            <v>Y</v>
          </cell>
          <cell r="BC49" t="str">
            <v>Y</v>
          </cell>
          <cell r="BD49" t="str">
            <v>Y</v>
          </cell>
          <cell r="BE49" t="str">
            <v>Y</v>
          </cell>
          <cell r="BF49" t="str">
            <v>Y</v>
          </cell>
          <cell r="BG49" t="str">
            <v>Y</v>
          </cell>
          <cell r="BH49" t="str">
            <v>Y</v>
          </cell>
          <cell r="BI49" t="str">
            <v>Y</v>
          </cell>
        </row>
        <row r="50">
          <cell r="A50">
            <v>32645.975999999999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1</v>
          </cell>
          <cell r="AX50">
            <v>1</v>
          </cell>
          <cell r="AY50">
            <v>1</v>
          </cell>
          <cell r="AZ50">
            <v>1</v>
          </cell>
          <cell r="BA50">
            <v>1</v>
          </cell>
          <cell r="BB50">
            <v>1</v>
          </cell>
          <cell r="BC50">
            <v>1</v>
          </cell>
          <cell r="BD50">
            <v>1</v>
          </cell>
          <cell r="BE50">
            <v>1</v>
          </cell>
          <cell r="BF50">
            <v>1</v>
          </cell>
          <cell r="BG50">
            <v>1</v>
          </cell>
          <cell r="BH50">
            <v>1</v>
          </cell>
          <cell r="BI50">
            <v>1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32645.975999999999</v>
          </cell>
          <cell r="AX51">
            <v>24066.292578399996</v>
          </cell>
          <cell r="AY51">
            <v>15486.609156799996</v>
          </cell>
          <cell r="AZ51">
            <v>6906.925735199995</v>
          </cell>
          <cell r="BA51">
            <v>-1672.7576864000057</v>
          </cell>
          <cell r="BB51">
            <v>-10252.441108000006</v>
          </cell>
          <cell r="BC51">
            <v>-17106.99336108334</v>
          </cell>
          <cell r="BD51">
            <v>-23961.545614166673</v>
          </cell>
          <cell r="BE51">
            <v>-30816.097867250006</v>
          </cell>
          <cell r="BF51">
            <v>-37670.650120333339</v>
          </cell>
          <cell r="BG51">
            <v>-43896.058367916674</v>
          </cell>
          <cell r="BH51">
            <v>-50121.466615500009</v>
          </cell>
          <cell r="BI51">
            <v>-56346.874863083343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8579.6834216000007</v>
          </cell>
          <cell r="AX52">
            <v>8579.6834216000007</v>
          </cell>
          <cell r="AY52">
            <v>8579.6834216000007</v>
          </cell>
          <cell r="AZ52">
            <v>8579.6834216000007</v>
          </cell>
          <cell r="BA52">
            <v>8579.6834216000007</v>
          </cell>
          <cell r="BB52">
            <v>6854.5522530833323</v>
          </cell>
          <cell r="BC52">
            <v>6854.5522530833323</v>
          </cell>
          <cell r="BD52">
            <v>6854.5522530833323</v>
          </cell>
          <cell r="BE52">
            <v>6854.5522530833323</v>
          </cell>
          <cell r="BF52">
            <v>6225.4082475833338</v>
          </cell>
          <cell r="BG52">
            <v>6225.4082475833338</v>
          </cell>
          <cell r="BH52">
            <v>6225.4082475833338</v>
          </cell>
          <cell r="BI52">
            <v>6225.4082475833338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24066.292578399996</v>
          </cell>
          <cell r="AX53">
            <v>15486.609156799996</v>
          </cell>
          <cell r="AY53">
            <v>6906.925735199995</v>
          </cell>
          <cell r="AZ53">
            <v>-1672.7576864000057</v>
          </cell>
          <cell r="BA53">
            <v>-10252.441108000006</v>
          </cell>
          <cell r="BB53">
            <v>-17106.99336108334</v>
          </cell>
          <cell r="BC53">
            <v>-23961.545614166673</v>
          </cell>
          <cell r="BD53">
            <v>-30816.097867250006</v>
          </cell>
          <cell r="BE53">
            <v>-37670.650120333339</v>
          </cell>
          <cell r="BF53">
            <v>-43896.058367916674</v>
          </cell>
          <cell r="BG53">
            <v>-50121.466615500009</v>
          </cell>
          <cell r="BH53">
            <v>-56346.874863083343</v>
          </cell>
          <cell r="BI53">
            <v>-62572.283110666678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1</v>
          </cell>
          <cell r="AX54">
            <v>1</v>
          </cell>
          <cell r="AY54">
            <v>1</v>
          </cell>
          <cell r="AZ54">
            <v>0.8050327029329879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</row>
        <row r="57">
          <cell r="A57" t="str">
            <v>OSP Pr Comm</v>
          </cell>
          <cell r="B57" t="str">
            <v>N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N</v>
          </cell>
          <cell r="G57" t="str">
            <v>N</v>
          </cell>
          <cell r="H57" t="str">
            <v>N</v>
          </cell>
          <cell r="I57" t="str">
            <v>N</v>
          </cell>
          <cell r="J57" t="str">
            <v>N</v>
          </cell>
          <cell r="K57" t="str">
            <v>N</v>
          </cell>
          <cell r="L57" t="str">
            <v>N</v>
          </cell>
          <cell r="M57" t="str">
            <v>N</v>
          </cell>
          <cell r="N57" t="str">
            <v>N</v>
          </cell>
          <cell r="O57" t="str">
            <v>N</v>
          </cell>
          <cell r="P57" t="str">
            <v>N</v>
          </cell>
          <cell r="Q57" t="str">
            <v>N</v>
          </cell>
          <cell r="R57" t="str">
            <v>N</v>
          </cell>
          <cell r="S57" t="str">
            <v>N</v>
          </cell>
          <cell r="T57" t="str">
            <v>N</v>
          </cell>
          <cell r="U57" t="str">
            <v>N</v>
          </cell>
          <cell r="V57" t="str">
            <v>N</v>
          </cell>
          <cell r="W57" t="str">
            <v>N</v>
          </cell>
          <cell r="X57" t="str">
            <v>N</v>
          </cell>
          <cell r="Y57" t="str">
            <v>N</v>
          </cell>
          <cell r="Z57" t="str">
            <v>N</v>
          </cell>
          <cell r="AA57" t="str">
            <v>N</v>
          </cell>
          <cell r="AB57" t="str">
            <v>N</v>
          </cell>
          <cell r="AC57" t="str">
            <v>N</v>
          </cell>
          <cell r="AD57" t="str">
            <v>N</v>
          </cell>
          <cell r="AE57" t="str">
            <v>N</v>
          </cell>
          <cell r="AF57" t="str">
            <v>N</v>
          </cell>
          <cell r="AG57" t="str">
            <v>N</v>
          </cell>
          <cell r="AH57" t="str">
            <v>N</v>
          </cell>
          <cell r="AI57" t="str">
            <v>N</v>
          </cell>
          <cell r="AJ57" t="str">
            <v>N</v>
          </cell>
          <cell r="AK57" t="str">
            <v>N</v>
          </cell>
          <cell r="AM57" t="str">
            <v>N</v>
          </cell>
          <cell r="AN57" t="str">
            <v>N</v>
          </cell>
          <cell r="AO57" t="str">
            <v>N</v>
          </cell>
          <cell r="AP57" t="str">
            <v>N</v>
          </cell>
          <cell r="AQ57" t="str">
            <v>N</v>
          </cell>
          <cell r="AR57" t="str">
            <v>N</v>
          </cell>
          <cell r="AS57" t="str">
            <v>N</v>
          </cell>
          <cell r="AT57" t="str">
            <v>N</v>
          </cell>
          <cell r="AU57" t="str">
            <v>N</v>
          </cell>
          <cell r="AV57" t="str">
            <v>N</v>
          </cell>
          <cell r="AW57" t="str">
            <v>Y</v>
          </cell>
          <cell r="AX57" t="str">
            <v>Y</v>
          </cell>
          <cell r="AY57" t="str">
            <v>Y</v>
          </cell>
          <cell r="AZ57" t="str">
            <v>Y</v>
          </cell>
          <cell r="BA57" t="str">
            <v>Y</v>
          </cell>
          <cell r="BB57" t="str">
            <v>Y</v>
          </cell>
          <cell r="BC57" t="str">
            <v>Y</v>
          </cell>
          <cell r="BD57" t="str">
            <v>Y</v>
          </cell>
          <cell r="BE57" t="str">
            <v>Y</v>
          </cell>
          <cell r="BF57" t="str">
            <v>Y</v>
          </cell>
          <cell r="BG57" t="str">
            <v>Y</v>
          </cell>
          <cell r="BH57" t="str">
            <v>Y</v>
          </cell>
          <cell r="BI57" t="str">
            <v>Y</v>
          </cell>
        </row>
        <row r="58">
          <cell r="A58">
            <v>3797.2583651181817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1</v>
          </cell>
          <cell r="AX58">
            <v>1</v>
          </cell>
          <cell r="AY58">
            <v>1</v>
          </cell>
          <cell r="AZ58">
            <v>1</v>
          </cell>
          <cell r="BA58">
            <v>1</v>
          </cell>
          <cell r="BB58">
            <v>1</v>
          </cell>
          <cell r="BC58">
            <v>1</v>
          </cell>
          <cell r="BD58">
            <v>1</v>
          </cell>
          <cell r="BE58">
            <v>1</v>
          </cell>
          <cell r="BF58">
            <v>1</v>
          </cell>
          <cell r="BG58">
            <v>1</v>
          </cell>
          <cell r="BH58">
            <v>1</v>
          </cell>
          <cell r="BI58">
            <v>1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3797.2583651181817</v>
          </cell>
          <cell r="AX59">
            <v>-4782.4250564818194</v>
          </cell>
          <cell r="AY59">
            <v>-13362.10847808182</v>
          </cell>
          <cell r="AZ59">
            <v>-21941.791899681819</v>
          </cell>
          <cell r="BA59">
            <v>-30521.475321281818</v>
          </cell>
          <cell r="BB59">
            <v>-39101.158742881817</v>
          </cell>
          <cell r="BC59">
            <v>-45955.71099596515</v>
          </cell>
          <cell r="BD59">
            <v>-52810.263249048483</v>
          </cell>
          <cell r="BE59">
            <v>-59664.815502131816</v>
          </cell>
          <cell r="BF59">
            <v>-66519.367755215149</v>
          </cell>
          <cell r="BG59">
            <v>-72744.776002798477</v>
          </cell>
          <cell r="BH59">
            <v>-78970.184250381804</v>
          </cell>
          <cell r="BI59">
            <v>-85195.592497965132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8579.6834216000007</v>
          </cell>
          <cell r="AX60">
            <v>8579.6834216000007</v>
          </cell>
          <cell r="AY60">
            <v>8579.6834216000007</v>
          </cell>
          <cell r="AZ60">
            <v>8579.6834216000007</v>
          </cell>
          <cell r="BA60">
            <v>8579.6834216000007</v>
          </cell>
          <cell r="BB60">
            <v>6854.5522530833323</v>
          </cell>
          <cell r="BC60">
            <v>6854.5522530833323</v>
          </cell>
          <cell r="BD60">
            <v>6854.5522530833323</v>
          </cell>
          <cell r="BE60">
            <v>6854.5522530833323</v>
          </cell>
          <cell r="BF60">
            <v>6225.4082475833338</v>
          </cell>
          <cell r="BG60">
            <v>6225.4082475833338</v>
          </cell>
          <cell r="BH60">
            <v>6225.4082475833338</v>
          </cell>
          <cell r="BI60">
            <v>6225.4082475833338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-4782.4250564818194</v>
          </cell>
          <cell r="AX61">
            <v>-13362.10847808182</v>
          </cell>
          <cell r="AY61">
            <v>-21941.791899681819</v>
          </cell>
          <cell r="AZ61">
            <v>-30521.475321281818</v>
          </cell>
          <cell r="BA61">
            <v>-39101.158742881817</v>
          </cell>
          <cell r="BB61">
            <v>-45955.71099596515</v>
          </cell>
          <cell r="BC61">
            <v>-52810.263249048483</v>
          </cell>
          <cell r="BD61">
            <v>-59664.815502131816</v>
          </cell>
          <cell r="BE61">
            <v>-66519.367755215149</v>
          </cell>
          <cell r="BF61">
            <v>-72744.776002798477</v>
          </cell>
          <cell r="BG61">
            <v>-78970.184250381804</v>
          </cell>
          <cell r="BH61">
            <v>-85195.592497965132</v>
          </cell>
          <cell r="BI61">
            <v>-91421.000745548459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.44258723527703797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</row>
        <row r="65">
          <cell r="A65" t="str">
            <v>NY Futures</v>
          </cell>
          <cell r="B65" t="str">
            <v>N</v>
          </cell>
          <cell r="C65" t="str">
            <v>N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  <cell r="H65" t="str">
            <v>N</v>
          </cell>
          <cell r="I65" t="str">
            <v>N</v>
          </cell>
          <cell r="J65" t="str">
            <v>N</v>
          </cell>
          <cell r="K65" t="str">
            <v>N</v>
          </cell>
          <cell r="L65" t="str">
            <v>N</v>
          </cell>
          <cell r="M65" t="str">
            <v>N</v>
          </cell>
          <cell r="N65" t="str">
            <v>N</v>
          </cell>
          <cell r="O65" t="str">
            <v>N</v>
          </cell>
          <cell r="P65" t="str">
            <v>N</v>
          </cell>
          <cell r="Q65" t="str">
            <v>N</v>
          </cell>
          <cell r="R65" t="str">
            <v>N</v>
          </cell>
          <cell r="S65" t="str">
            <v>N</v>
          </cell>
          <cell r="T65" t="str">
            <v>N</v>
          </cell>
          <cell r="U65" t="str">
            <v>N</v>
          </cell>
          <cell r="V65" t="str">
            <v>N</v>
          </cell>
          <cell r="W65" t="str">
            <v>N</v>
          </cell>
          <cell r="X65" t="str">
            <v>N</v>
          </cell>
          <cell r="Y65" t="str">
            <v>N</v>
          </cell>
          <cell r="Z65" t="str">
            <v>N</v>
          </cell>
          <cell r="AA65" t="str">
            <v>N</v>
          </cell>
          <cell r="AB65" t="str">
            <v>N</v>
          </cell>
          <cell r="AC65" t="str">
            <v>N</v>
          </cell>
          <cell r="AD65" t="str">
            <v>N</v>
          </cell>
          <cell r="AE65" t="str">
            <v>N</v>
          </cell>
          <cell r="AF65" t="str">
            <v>N</v>
          </cell>
          <cell r="AG65" t="str">
            <v>N</v>
          </cell>
          <cell r="AH65" t="str">
            <v>N</v>
          </cell>
          <cell r="AI65" t="str">
            <v>N</v>
          </cell>
          <cell r="AJ65" t="str">
            <v>N</v>
          </cell>
          <cell r="AK65" t="str">
            <v>N</v>
          </cell>
          <cell r="AM65" t="str">
            <v>N</v>
          </cell>
          <cell r="AN65" t="str">
            <v>N</v>
          </cell>
          <cell r="AO65" t="str">
            <v>N</v>
          </cell>
          <cell r="AP65" t="str">
            <v>N</v>
          </cell>
          <cell r="AQ65" t="str">
            <v>N</v>
          </cell>
          <cell r="AR65" t="str">
            <v>N</v>
          </cell>
          <cell r="AS65" t="str">
            <v>N</v>
          </cell>
          <cell r="AT65" t="str">
            <v>N</v>
          </cell>
          <cell r="AU65" t="str">
            <v>N</v>
          </cell>
          <cell r="AV65" t="str">
            <v>N</v>
          </cell>
          <cell r="AW65" t="str">
            <v>Y</v>
          </cell>
          <cell r="AX65" t="str">
            <v>Y</v>
          </cell>
          <cell r="AY65" t="str">
            <v>Y</v>
          </cell>
          <cell r="AZ65" t="str">
            <v>Y</v>
          </cell>
          <cell r="BA65" t="str">
            <v>Y</v>
          </cell>
          <cell r="BB65" t="str">
            <v>Y</v>
          </cell>
          <cell r="BC65" t="str">
            <v>Y</v>
          </cell>
          <cell r="BD65" t="str">
            <v>Y</v>
          </cell>
          <cell r="BE65" t="str">
            <v>Y</v>
          </cell>
          <cell r="BF65" t="str">
            <v>Y</v>
          </cell>
          <cell r="BG65" t="str">
            <v>Y</v>
          </cell>
          <cell r="BH65" t="str">
            <v>Y</v>
          </cell>
          <cell r="BI65" t="str">
            <v>Y</v>
          </cell>
        </row>
        <row r="66">
          <cell r="A66">
            <v>10425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1</v>
          </cell>
          <cell r="AX66">
            <v>1</v>
          </cell>
          <cell r="AY66">
            <v>1</v>
          </cell>
          <cell r="AZ66">
            <v>1</v>
          </cell>
          <cell r="BA66">
            <v>1</v>
          </cell>
          <cell r="BB66">
            <v>1</v>
          </cell>
          <cell r="BC66">
            <v>1</v>
          </cell>
          <cell r="BD66">
            <v>1</v>
          </cell>
          <cell r="BE66">
            <v>1</v>
          </cell>
          <cell r="BF66">
            <v>1</v>
          </cell>
          <cell r="BG66">
            <v>1</v>
          </cell>
          <cell r="BH66">
            <v>1</v>
          </cell>
          <cell r="BI66">
            <v>1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10425</v>
          </cell>
          <cell r="AX67">
            <v>6220.9551234159999</v>
          </cell>
          <cell r="AY67">
            <v>2016.9102468319998</v>
          </cell>
          <cell r="AZ67">
            <v>-2187.1346297520004</v>
          </cell>
          <cell r="BA67">
            <v>-6391.1795063360005</v>
          </cell>
          <cell r="BB67">
            <v>-10595.224382920002</v>
          </cell>
          <cell r="BC67">
            <v>-13953.954986930834</v>
          </cell>
          <cell r="BD67">
            <v>-17312.685590941666</v>
          </cell>
          <cell r="BE67">
            <v>-20671.416194952501</v>
          </cell>
          <cell r="BF67">
            <v>-24030.146798963335</v>
          </cell>
          <cell r="BG67">
            <v>-27080.59684027917</v>
          </cell>
          <cell r="BH67">
            <v>-30131.046881595004</v>
          </cell>
          <cell r="BI67">
            <v>-33181.496922910839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4204.0448765840001</v>
          </cell>
          <cell r="AX68">
            <v>4204.0448765840001</v>
          </cell>
          <cell r="AY68">
            <v>4204.0448765840001</v>
          </cell>
          <cell r="AZ68">
            <v>4204.0448765840001</v>
          </cell>
          <cell r="BA68">
            <v>4204.0448765840001</v>
          </cell>
          <cell r="BB68">
            <v>3358.7306040108328</v>
          </cell>
          <cell r="BC68">
            <v>3358.7306040108328</v>
          </cell>
          <cell r="BD68">
            <v>3358.7306040108328</v>
          </cell>
          <cell r="BE68">
            <v>3358.7306040108328</v>
          </cell>
          <cell r="BF68">
            <v>3050.4500413158335</v>
          </cell>
          <cell r="BG68">
            <v>3050.4500413158335</v>
          </cell>
          <cell r="BH68">
            <v>3050.4500413158335</v>
          </cell>
          <cell r="BI68">
            <v>3050.4500413158335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6220.9551234159999</v>
          </cell>
          <cell r="AX69">
            <v>2016.9102468319998</v>
          </cell>
          <cell r="AY69">
            <v>-2187.1346297520004</v>
          </cell>
          <cell r="AZ69">
            <v>-6391.1795063360005</v>
          </cell>
          <cell r="BA69">
            <v>-10595.224382920002</v>
          </cell>
          <cell r="BB69">
            <v>-13953.954986930834</v>
          </cell>
          <cell r="BC69">
            <v>-17312.685590941666</v>
          </cell>
          <cell r="BD69">
            <v>-20671.416194952501</v>
          </cell>
          <cell r="BE69">
            <v>-24030.146798963335</v>
          </cell>
          <cell r="BF69">
            <v>-27080.59684027917</v>
          </cell>
          <cell r="BG69">
            <v>-30131.046881595004</v>
          </cell>
          <cell r="BH69">
            <v>-33181.496922910839</v>
          </cell>
          <cell r="BI69">
            <v>-36231.94696422667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1</v>
          </cell>
          <cell r="AX70">
            <v>1</v>
          </cell>
          <cell r="AY70">
            <v>0.47975469007620147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</row>
        <row r="73">
          <cell r="A73" t="str">
            <v>LIFFE Futures</v>
          </cell>
          <cell r="B73" t="str">
            <v>N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N</v>
          </cell>
          <cell r="G73" t="str">
            <v>N</v>
          </cell>
          <cell r="H73" t="str">
            <v>N</v>
          </cell>
          <cell r="I73" t="str">
            <v>N</v>
          </cell>
          <cell r="J73" t="str">
            <v>N</v>
          </cell>
          <cell r="K73" t="str">
            <v>N</v>
          </cell>
          <cell r="L73" t="str">
            <v>N</v>
          </cell>
          <cell r="M73" t="str">
            <v>N</v>
          </cell>
          <cell r="N73" t="str">
            <v>N</v>
          </cell>
          <cell r="O73" t="str">
            <v>N</v>
          </cell>
          <cell r="P73" t="str">
            <v>N</v>
          </cell>
          <cell r="Q73" t="str">
            <v>N</v>
          </cell>
          <cell r="R73" t="str">
            <v>N</v>
          </cell>
          <cell r="S73" t="str">
            <v>N</v>
          </cell>
          <cell r="T73" t="str">
            <v>N</v>
          </cell>
          <cell r="U73" t="str">
            <v>N</v>
          </cell>
          <cell r="V73" t="str">
            <v>N</v>
          </cell>
          <cell r="W73" t="str">
            <v>N</v>
          </cell>
          <cell r="X73" t="str">
            <v>N</v>
          </cell>
          <cell r="Y73" t="str">
            <v>N</v>
          </cell>
          <cell r="Z73" t="str">
            <v>N</v>
          </cell>
          <cell r="AA73" t="str">
            <v>N</v>
          </cell>
          <cell r="AB73" t="str">
            <v>N</v>
          </cell>
          <cell r="AC73" t="str">
            <v>N</v>
          </cell>
          <cell r="AD73" t="str">
            <v>N</v>
          </cell>
          <cell r="AE73" t="str">
            <v>N</v>
          </cell>
          <cell r="AF73" t="str">
            <v>N</v>
          </cell>
          <cell r="AG73" t="str">
            <v>N</v>
          </cell>
          <cell r="AH73" t="str">
            <v>N</v>
          </cell>
          <cell r="AI73" t="str">
            <v>N</v>
          </cell>
          <cell r="AJ73" t="str">
            <v>N</v>
          </cell>
          <cell r="AK73" t="str">
            <v>N</v>
          </cell>
          <cell r="AM73" t="str">
            <v>N</v>
          </cell>
          <cell r="AN73" t="str">
            <v>N</v>
          </cell>
          <cell r="AO73" t="str">
            <v>N</v>
          </cell>
          <cell r="AP73" t="str">
            <v>N</v>
          </cell>
          <cell r="AQ73" t="str">
            <v>N</v>
          </cell>
          <cell r="AR73" t="str">
            <v>N</v>
          </cell>
          <cell r="AS73" t="str">
            <v>N</v>
          </cell>
          <cell r="AT73" t="str">
            <v>N</v>
          </cell>
          <cell r="AU73" t="str">
            <v>N</v>
          </cell>
          <cell r="AV73" t="str">
            <v>N</v>
          </cell>
          <cell r="AW73" t="str">
            <v>Y</v>
          </cell>
          <cell r="AX73" t="str">
            <v>Y</v>
          </cell>
          <cell r="AY73" t="str">
            <v>Y</v>
          </cell>
          <cell r="AZ73" t="str">
            <v>Y</v>
          </cell>
          <cell r="BA73" t="str">
            <v>Y</v>
          </cell>
          <cell r="BB73" t="str">
            <v>Y</v>
          </cell>
          <cell r="BC73" t="str">
            <v>Y</v>
          </cell>
          <cell r="BD73" t="str">
            <v>Y</v>
          </cell>
          <cell r="BE73" t="str">
            <v>Y</v>
          </cell>
          <cell r="BF73" t="str">
            <v>Y</v>
          </cell>
          <cell r="BG73" t="str">
            <v>Y</v>
          </cell>
          <cell r="BH73" t="str">
            <v>Y</v>
          </cell>
          <cell r="BI73" t="str">
            <v>Y</v>
          </cell>
        </row>
        <row r="74">
          <cell r="A74">
            <v>34314.59900000000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1</v>
          </cell>
          <cell r="AX74">
            <v>1</v>
          </cell>
          <cell r="AY74">
            <v>1</v>
          </cell>
          <cell r="AZ74">
            <v>1</v>
          </cell>
          <cell r="BA74">
            <v>1</v>
          </cell>
          <cell r="BB74">
            <v>1</v>
          </cell>
          <cell r="BC74">
            <v>1</v>
          </cell>
          <cell r="BD74">
            <v>1</v>
          </cell>
          <cell r="BE74">
            <v>1</v>
          </cell>
          <cell r="BF74">
            <v>1</v>
          </cell>
          <cell r="BG74">
            <v>1</v>
          </cell>
          <cell r="BH74">
            <v>1</v>
          </cell>
          <cell r="BI74">
            <v>1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34314.599000000002</v>
          </cell>
          <cell r="AX75">
            <v>29938.960454984001</v>
          </cell>
          <cell r="AY75">
            <v>25563.321909967999</v>
          </cell>
          <cell r="AZ75">
            <v>21187.683364951998</v>
          </cell>
          <cell r="BA75">
            <v>16812.044819935996</v>
          </cell>
          <cell r="BB75">
            <v>12436.406274919995</v>
          </cell>
          <cell r="BC75">
            <v>8940.5846258474958</v>
          </cell>
          <cell r="BD75">
            <v>5444.7629767749968</v>
          </cell>
          <cell r="BE75">
            <v>1948.9413277024973</v>
          </cell>
          <cell r="BF75">
            <v>-1546.8803213700021</v>
          </cell>
          <cell r="BG75">
            <v>-4721.8385276375029</v>
          </cell>
          <cell r="BH75">
            <v>-7896.7967339050028</v>
          </cell>
          <cell r="BI75">
            <v>-11071.754940172503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4375.6385450160005</v>
          </cell>
          <cell r="AX76">
            <v>4375.6385450160005</v>
          </cell>
          <cell r="AY76">
            <v>4375.6385450160005</v>
          </cell>
          <cell r="AZ76">
            <v>4375.6385450160005</v>
          </cell>
          <cell r="BA76">
            <v>4375.6385450160005</v>
          </cell>
          <cell r="BB76">
            <v>3495.8216490724994</v>
          </cell>
          <cell r="BC76">
            <v>3495.8216490724994</v>
          </cell>
          <cell r="BD76">
            <v>3495.8216490724994</v>
          </cell>
          <cell r="BE76">
            <v>3495.8216490724994</v>
          </cell>
          <cell r="BF76">
            <v>3174.9582062675004</v>
          </cell>
          <cell r="BG76">
            <v>3174.9582062675004</v>
          </cell>
          <cell r="BH76">
            <v>3174.9582062675004</v>
          </cell>
          <cell r="BI76">
            <v>3174.9582062675004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29938.960454984001</v>
          </cell>
          <cell r="AX77">
            <v>25563.321909967999</v>
          </cell>
          <cell r="AY77">
            <v>21187.683364951998</v>
          </cell>
          <cell r="AZ77">
            <v>16812.044819935996</v>
          </cell>
          <cell r="BA77">
            <v>12436.406274919995</v>
          </cell>
          <cell r="BB77">
            <v>8940.5846258474958</v>
          </cell>
          <cell r="BC77">
            <v>5444.7629767749968</v>
          </cell>
          <cell r="BD77">
            <v>1948.9413277024973</v>
          </cell>
          <cell r="BE77">
            <v>-1546.8803213700021</v>
          </cell>
          <cell r="BF77">
            <v>-4721.8385276375029</v>
          </cell>
          <cell r="BG77">
            <v>-7896.7967339050028</v>
          </cell>
          <cell r="BH77">
            <v>-11071.754940172503</v>
          </cell>
          <cell r="BI77">
            <v>-14246.713146440003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1</v>
          </cell>
          <cell r="AX78">
            <v>1</v>
          </cell>
          <cell r="AY78">
            <v>1</v>
          </cell>
          <cell r="AZ78">
            <v>1</v>
          </cell>
          <cell r="BA78">
            <v>1</v>
          </cell>
          <cell r="BB78">
            <v>1</v>
          </cell>
          <cell r="BC78">
            <v>1</v>
          </cell>
          <cell r="BD78">
            <v>1</v>
          </cell>
          <cell r="BE78">
            <v>0.55750593804451787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</row>
        <row r="81">
          <cell r="A81" t="str">
            <v>Total Futures</v>
          </cell>
          <cell r="B81" t="str">
            <v>N</v>
          </cell>
          <cell r="C81" t="str">
            <v>N</v>
          </cell>
          <cell r="D81" t="str">
            <v>N</v>
          </cell>
          <cell r="E81" t="str">
            <v>N</v>
          </cell>
          <cell r="F81" t="str">
            <v>N</v>
          </cell>
          <cell r="G81" t="str">
            <v>N</v>
          </cell>
          <cell r="H81" t="str">
            <v>N</v>
          </cell>
          <cell r="I81" t="str">
            <v>N</v>
          </cell>
          <cell r="J81" t="str">
            <v>N</v>
          </cell>
          <cell r="K81" t="str">
            <v>N</v>
          </cell>
          <cell r="L81" t="str">
            <v>N</v>
          </cell>
          <cell r="M81" t="str">
            <v>N</v>
          </cell>
          <cell r="N81" t="str">
            <v>N</v>
          </cell>
          <cell r="O81" t="str">
            <v>N</v>
          </cell>
          <cell r="P81" t="str">
            <v>N</v>
          </cell>
          <cell r="Q81" t="str">
            <v>N</v>
          </cell>
          <cell r="R81" t="str">
            <v>N</v>
          </cell>
          <cell r="S81" t="str">
            <v>N</v>
          </cell>
          <cell r="T81" t="str">
            <v>N</v>
          </cell>
          <cell r="U81" t="str">
            <v>N</v>
          </cell>
          <cell r="V81" t="str">
            <v>N</v>
          </cell>
          <cell r="W81" t="str">
            <v>N</v>
          </cell>
          <cell r="X81" t="str">
            <v>N</v>
          </cell>
          <cell r="Y81" t="str">
            <v>N</v>
          </cell>
          <cell r="Z81" t="str">
            <v>N</v>
          </cell>
          <cell r="AA81" t="str">
            <v>N</v>
          </cell>
          <cell r="AB81" t="str">
            <v>N</v>
          </cell>
          <cell r="AC81" t="str">
            <v>N</v>
          </cell>
          <cell r="AD81" t="str">
            <v>N</v>
          </cell>
          <cell r="AE81" t="str">
            <v>N</v>
          </cell>
          <cell r="AF81" t="str">
            <v>N</v>
          </cell>
          <cell r="AG81" t="str">
            <v>N</v>
          </cell>
          <cell r="AH81" t="str">
            <v>N</v>
          </cell>
          <cell r="AI81" t="str">
            <v>N</v>
          </cell>
          <cell r="AJ81" t="str">
            <v>N</v>
          </cell>
          <cell r="AK81" t="str">
            <v>N</v>
          </cell>
          <cell r="AM81" t="str">
            <v>N</v>
          </cell>
          <cell r="AN81" t="str">
            <v>N</v>
          </cell>
          <cell r="AO81" t="str">
            <v>N</v>
          </cell>
          <cell r="AP81" t="str">
            <v>N</v>
          </cell>
          <cell r="AQ81" t="str">
            <v>N</v>
          </cell>
          <cell r="AR81" t="str">
            <v>N</v>
          </cell>
          <cell r="AS81" t="str">
            <v>N</v>
          </cell>
          <cell r="AT81" t="str">
            <v>N</v>
          </cell>
          <cell r="AU81" t="str">
            <v>N</v>
          </cell>
          <cell r="AV81" t="str">
            <v>N</v>
          </cell>
          <cell r="AW81" t="str">
            <v>Y</v>
          </cell>
          <cell r="AX81" t="str">
            <v>Y</v>
          </cell>
          <cell r="AY81" t="str">
            <v>Y</v>
          </cell>
          <cell r="AZ81" t="str">
            <v>Y</v>
          </cell>
          <cell r="BA81" t="str">
            <v>Y</v>
          </cell>
          <cell r="BB81" t="str">
            <v>Y</v>
          </cell>
          <cell r="BC81" t="str">
            <v>Y</v>
          </cell>
          <cell r="BD81" t="str">
            <v>Y</v>
          </cell>
          <cell r="BE81" t="str">
            <v>Y</v>
          </cell>
          <cell r="BF81" t="str">
            <v>Y</v>
          </cell>
          <cell r="BG81" t="str">
            <v>Y</v>
          </cell>
          <cell r="BH81" t="str">
            <v>Y</v>
          </cell>
          <cell r="BI81" t="str">
            <v>Y</v>
          </cell>
        </row>
        <row r="82">
          <cell r="A82">
            <v>44739.599000000002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1</v>
          </cell>
          <cell r="AX82">
            <v>1</v>
          </cell>
          <cell r="AY82">
            <v>1</v>
          </cell>
          <cell r="AZ82">
            <v>1</v>
          </cell>
          <cell r="BA82">
            <v>1</v>
          </cell>
          <cell r="BB82">
            <v>1</v>
          </cell>
          <cell r="BC82">
            <v>1</v>
          </cell>
          <cell r="BD82">
            <v>1</v>
          </cell>
          <cell r="BE82">
            <v>1</v>
          </cell>
          <cell r="BF82">
            <v>1</v>
          </cell>
          <cell r="BG82">
            <v>1</v>
          </cell>
          <cell r="BH82">
            <v>1</v>
          </cell>
          <cell r="BI82">
            <v>1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44739.599000000002</v>
          </cell>
          <cell r="AX83">
            <v>36159.915578400003</v>
          </cell>
          <cell r="AY83">
            <v>27580.232156800004</v>
          </cell>
          <cell r="AZ83">
            <v>19000.548735200005</v>
          </cell>
          <cell r="BA83">
            <v>10420.865313600005</v>
          </cell>
          <cell r="BB83">
            <v>1841.1818920000042</v>
          </cell>
          <cell r="BC83">
            <v>-5013.3703610833281</v>
          </cell>
          <cell r="BD83">
            <v>-11867.92261416666</v>
          </cell>
          <cell r="BE83">
            <v>-18722.474867249992</v>
          </cell>
          <cell r="BF83">
            <v>-25577.027120333325</v>
          </cell>
          <cell r="BG83">
            <v>-31802.43536791666</v>
          </cell>
          <cell r="BH83">
            <v>-38027.843615499994</v>
          </cell>
          <cell r="BI83">
            <v>-44253.251863083329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8579.6834216000007</v>
          </cell>
          <cell r="AX84">
            <v>8579.6834216000007</v>
          </cell>
          <cell r="AY84">
            <v>8579.6834216000007</v>
          </cell>
          <cell r="AZ84">
            <v>8579.6834216000007</v>
          </cell>
          <cell r="BA84">
            <v>8579.6834216000007</v>
          </cell>
          <cell r="BB84">
            <v>6854.5522530833323</v>
          </cell>
          <cell r="BC84">
            <v>6854.5522530833323</v>
          </cell>
          <cell r="BD84">
            <v>6854.5522530833323</v>
          </cell>
          <cell r="BE84">
            <v>6854.5522530833323</v>
          </cell>
          <cell r="BF84">
            <v>6225.4082475833338</v>
          </cell>
          <cell r="BG84">
            <v>6225.4082475833338</v>
          </cell>
          <cell r="BH84">
            <v>6225.4082475833338</v>
          </cell>
          <cell r="BI84">
            <v>6225.4082475833338</v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36159.915578400003</v>
          </cell>
          <cell r="AX85">
            <v>27580.232156800004</v>
          </cell>
          <cell r="AY85">
            <v>19000.548735200005</v>
          </cell>
          <cell r="AZ85">
            <v>10420.865313600005</v>
          </cell>
          <cell r="BA85">
            <v>1841.1818920000042</v>
          </cell>
          <cell r="BB85">
            <v>-5013.3703610833281</v>
          </cell>
          <cell r="BC85">
            <v>-11867.92261416666</v>
          </cell>
          <cell r="BD85">
            <v>-18722.474867249992</v>
          </cell>
          <cell r="BE85">
            <v>-25577.027120333325</v>
          </cell>
          <cell r="BF85">
            <v>-31802.43536791666</v>
          </cell>
          <cell r="BG85">
            <v>-38027.843615499994</v>
          </cell>
          <cell r="BH85">
            <v>-44253.251863083329</v>
          </cell>
          <cell r="BI85">
            <v>-50478.660110666664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1</v>
          </cell>
          <cell r="AX86">
            <v>1</v>
          </cell>
          <cell r="AY86">
            <v>1</v>
          </cell>
          <cell r="AZ86">
            <v>1</v>
          </cell>
          <cell r="BA86">
            <v>1</v>
          </cell>
          <cell r="BB86">
            <v>0.52668072825983581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</row>
        <row r="89">
          <cell r="A89" t="str">
            <v>LIFO Base</v>
          </cell>
          <cell r="B89" t="str">
            <v>N</v>
          </cell>
          <cell r="C89" t="str">
            <v>N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  <cell r="H89" t="str">
            <v>N</v>
          </cell>
          <cell r="I89" t="str">
            <v>N</v>
          </cell>
          <cell r="J89" t="str">
            <v>N</v>
          </cell>
          <cell r="K89" t="str">
            <v>N</v>
          </cell>
          <cell r="L89" t="str">
            <v>N</v>
          </cell>
          <cell r="M89" t="str">
            <v>N</v>
          </cell>
          <cell r="N89" t="str">
            <v>N</v>
          </cell>
          <cell r="O89" t="str">
            <v>N</v>
          </cell>
          <cell r="P89" t="str">
            <v>N</v>
          </cell>
          <cell r="Q89" t="str">
            <v>N</v>
          </cell>
          <cell r="R89" t="str">
            <v>N</v>
          </cell>
          <cell r="S89" t="str">
            <v>N</v>
          </cell>
          <cell r="T89" t="str">
            <v>N</v>
          </cell>
          <cell r="U89" t="str">
            <v>N</v>
          </cell>
          <cell r="V89" t="str">
            <v>N</v>
          </cell>
          <cell r="W89" t="str">
            <v>N</v>
          </cell>
          <cell r="X89" t="str">
            <v>N</v>
          </cell>
          <cell r="Y89" t="str">
            <v>N</v>
          </cell>
          <cell r="Z89" t="str">
            <v>N</v>
          </cell>
          <cell r="AA89" t="str">
            <v>N</v>
          </cell>
          <cell r="AB89" t="str">
            <v>N</v>
          </cell>
          <cell r="AC89" t="str">
            <v>N</v>
          </cell>
          <cell r="AD89" t="str">
            <v>N</v>
          </cell>
          <cell r="AE89" t="str">
            <v>N</v>
          </cell>
          <cell r="AF89" t="str">
            <v>N</v>
          </cell>
          <cell r="AG89" t="str">
            <v>N</v>
          </cell>
          <cell r="AH89" t="str">
            <v>N</v>
          </cell>
          <cell r="AI89" t="str">
            <v>N</v>
          </cell>
          <cell r="AJ89" t="str">
            <v>N</v>
          </cell>
          <cell r="AK89" t="str">
            <v>N</v>
          </cell>
          <cell r="AM89" t="str">
            <v>N</v>
          </cell>
          <cell r="AN89" t="str">
            <v>N</v>
          </cell>
          <cell r="AO89" t="str">
            <v>N</v>
          </cell>
          <cell r="AP89" t="str">
            <v>N</v>
          </cell>
          <cell r="AQ89" t="str">
            <v>N</v>
          </cell>
          <cell r="AR89" t="str">
            <v>N</v>
          </cell>
          <cell r="AS89" t="str">
            <v>N</v>
          </cell>
          <cell r="AT89" t="str">
            <v>N</v>
          </cell>
          <cell r="AU89" t="str">
            <v>N</v>
          </cell>
          <cell r="AV89" t="str">
            <v>N</v>
          </cell>
          <cell r="AW89" t="str">
            <v>Y</v>
          </cell>
          <cell r="AX89" t="str">
            <v>Y</v>
          </cell>
          <cell r="AY89" t="str">
            <v>Y</v>
          </cell>
          <cell r="AZ89" t="str">
            <v>Y</v>
          </cell>
          <cell r="BA89" t="str">
            <v>Y</v>
          </cell>
          <cell r="BB89" t="str">
            <v>Y</v>
          </cell>
          <cell r="BC89" t="str">
            <v>Y</v>
          </cell>
          <cell r="BD89" t="str">
            <v>Y</v>
          </cell>
          <cell r="BE89" t="str">
            <v>Y</v>
          </cell>
          <cell r="BF89" t="str">
            <v>Y</v>
          </cell>
          <cell r="BG89" t="str">
            <v>Y</v>
          </cell>
          <cell r="BH89" t="str">
            <v>Y</v>
          </cell>
          <cell r="BI89" t="str">
            <v>Y</v>
          </cell>
        </row>
        <row r="90">
          <cell r="A90">
            <v>91757.400000000009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1</v>
          </cell>
          <cell r="AX90">
            <v>1</v>
          </cell>
          <cell r="AY90">
            <v>1</v>
          </cell>
          <cell r="AZ90">
            <v>1</v>
          </cell>
          <cell r="BA90">
            <v>1</v>
          </cell>
          <cell r="BB90">
            <v>1</v>
          </cell>
          <cell r="BC90">
            <v>1</v>
          </cell>
          <cell r="BD90">
            <v>1</v>
          </cell>
          <cell r="BE90">
            <v>1</v>
          </cell>
          <cell r="BF90">
            <v>1</v>
          </cell>
          <cell r="BG90">
            <v>1</v>
          </cell>
          <cell r="BH90">
            <v>1</v>
          </cell>
          <cell r="BI90">
            <v>1</v>
          </cell>
        </row>
        <row r="91"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91757.400000000009</v>
          </cell>
          <cell r="AX91">
            <v>83177.71657840001</v>
          </cell>
          <cell r="AY91">
            <v>74598.033156800011</v>
          </cell>
          <cell r="AZ91">
            <v>66018.349735200012</v>
          </cell>
          <cell r="BA91">
            <v>57438.666313600013</v>
          </cell>
          <cell r="BB91">
            <v>48858.982892000015</v>
          </cell>
          <cell r="BC91">
            <v>42004.430638916681</v>
          </cell>
          <cell r="BD91">
            <v>35149.878385833348</v>
          </cell>
          <cell r="BE91">
            <v>28295.326132750015</v>
          </cell>
          <cell r="BF91">
            <v>21440.773879666682</v>
          </cell>
          <cell r="BG91">
            <v>15215.365632083347</v>
          </cell>
          <cell r="BH91">
            <v>8989.9573845000123</v>
          </cell>
          <cell r="BI91">
            <v>2764.5491369166784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8579.6834216000007</v>
          </cell>
          <cell r="AX92">
            <v>8579.6834216000007</v>
          </cell>
          <cell r="AY92">
            <v>8579.6834216000007</v>
          </cell>
          <cell r="AZ92">
            <v>8579.6834216000007</v>
          </cell>
          <cell r="BA92">
            <v>8579.6834216000007</v>
          </cell>
          <cell r="BB92">
            <v>6854.5522530833323</v>
          </cell>
          <cell r="BC92">
            <v>6854.5522530833323</v>
          </cell>
          <cell r="BD92">
            <v>6854.5522530833323</v>
          </cell>
          <cell r="BE92">
            <v>6854.5522530833323</v>
          </cell>
          <cell r="BF92">
            <v>6225.4082475833338</v>
          </cell>
          <cell r="BG92">
            <v>6225.4082475833338</v>
          </cell>
          <cell r="BH92">
            <v>6225.4082475833338</v>
          </cell>
          <cell r="BI92">
            <v>6225.4082475833338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83177.71657840001</v>
          </cell>
          <cell r="AX93">
            <v>74598.033156800011</v>
          </cell>
          <cell r="AY93">
            <v>66018.349735200012</v>
          </cell>
          <cell r="AZ93">
            <v>57438.666313600013</v>
          </cell>
          <cell r="BA93">
            <v>48858.982892000015</v>
          </cell>
          <cell r="BB93">
            <v>42004.430638916681</v>
          </cell>
          <cell r="BC93">
            <v>35149.878385833348</v>
          </cell>
          <cell r="BD93">
            <v>28295.326132750015</v>
          </cell>
          <cell r="BE93">
            <v>21440.773879666682</v>
          </cell>
          <cell r="BF93">
            <v>15215.365632083347</v>
          </cell>
          <cell r="BG93">
            <v>8989.9573845000123</v>
          </cell>
          <cell r="BH93">
            <v>2764.5491369166784</v>
          </cell>
          <cell r="BI93">
            <v>-3460.8591106666554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1</v>
          </cell>
          <cell r="AX94">
            <v>1</v>
          </cell>
          <cell r="AY94">
            <v>1</v>
          </cell>
          <cell r="AZ94">
            <v>1</v>
          </cell>
          <cell r="BA94">
            <v>1</v>
          </cell>
          <cell r="BB94">
            <v>1</v>
          </cell>
          <cell r="BC94">
            <v>1</v>
          </cell>
          <cell r="BD94">
            <v>1</v>
          </cell>
          <cell r="BE94">
            <v>1</v>
          </cell>
          <cell r="BF94">
            <v>1</v>
          </cell>
          <cell r="BG94">
            <v>1</v>
          </cell>
          <cell r="BH94">
            <v>1</v>
          </cell>
          <cell r="BI94">
            <v>0.44407515571205469</v>
          </cell>
        </row>
        <row r="97">
          <cell r="A97" t="str">
            <v>On-Hand</v>
          </cell>
          <cell r="B97" t="str">
            <v>N</v>
          </cell>
          <cell r="C97" t="str">
            <v>N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  <cell r="H97" t="str">
            <v>N</v>
          </cell>
          <cell r="I97" t="str">
            <v>N</v>
          </cell>
          <cell r="J97" t="str">
            <v>N</v>
          </cell>
          <cell r="K97" t="str">
            <v>N</v>
          </cell>
          <cell r="L97" t="str">
            <v>N</v>
          </cell>
          <cell r="M97" t="str">
            <v>N</v>
          </cell>
          <cell r="N97" t="str">
            <v>N</v>
          </cell>
          <cell r="O97" t="str">
            <v>N</v>
          </cell>
          <cell r="P97" t="str">
            <v>N</v>
          </cell>
          <cell r="Q97" t="str">
            <v>N</v>
          </cell>
          <cell r="R97" t="str">
            <v>N</v>
          </cell>
          <cell r="S97" t="str">
            <v>N</v>
          </cell>
          <cell r="T97" t="str">
            <v>N</v>
          </cell>
          <cell r="U97" t="str">
            <v>N</v>
          </cell>
          <cell r="V97" t="str">
            <v>N</v>
          </cell>
          <cell r="W97" t="str">
            <v>N</v>
          </cell>
          <cell r="X97" t="str">
            <v>N</v>
          </cell>
          <cell r="Y97" t="str">
            <v>N</v>
          </cell>
          <cell r="Z97" t="str">
            <v>N</v>
          </cell>
          <cell r="AA97" t="str">
            <v>N</v>
          </cell>
          <cell r="AB97" t="str">
            <v>N</v>
          </cell>
          <cell r="AC97" t="str">
            <v>N</v>
          </cell>
          <cell r="AD97" t="str">
            <v>N</v>
          </cell>
          <cell r="AE97" t="str">
            <v>N</v>
          </cell>
          <cell r="AF97" t="str">
            <v>N</v>
          </cell>
          <cell r="AG97" t="str">
            <v>N</v>
          </cell>
          <cell r="AH97" t="str">
            <v>N</v>
          </cell>
          <cell r="AI97" t="str">
            <v>N</v>
          </cell>
          <cell r="AJ97" t="str">
            <v>N</v>
          </cell>
          <cell r="AK97" t="str">
            <v>N</v>
          </cell>
          <cell r="AM97" t="str">
            <v>N</v>
          </cell>
          <cell r="AN97" t="str">
            <v>N</v>
          </cell>
          <cell r="AO97" t="str">
            <v>N</v>
          </cell>
          <cell r="AP97" t="str">
            <v>N</v>
          </cell>
          <cell r="AQ97" t="str">
            <v>N</v>
          </cell>
          <cell r="AR97" t="str">
            <v>N</v>
          </cell>
          <cell r="AS97" t="str">
            <v>N</v>
          </cell>
          <cell r="AT97" t="str">
            <v>N</v>
          </cell>
          <cell r="AU97" t="str">
            <v>N</v>
          </cell>
          <cell r="AV97" t="str">
            <v>N</v>
          </cell>
          <cell r="AW97" t="str">
            <v>Y</v>
          </cell>
          <cell r="AX97" t="str">
            <v>Y</v>
          </cell>
          <cell r="AY97" t="str">
            <v>Y</v>
          </cell>
          <cell r="AZ97" t="str">
            <v>Y</v>
          </cell>
          <cell r="BA97" t="str">
            <v>Y</v>
          </cell>
          <cell r="BB97" t="str">
            <v>Y</v>
          </cell>
          <cell r="BC97" t="str">
            <v>Y</v>
          </cell>
          <cell r="BD97" t="str">
            <v>Y</v>
          </cell>
          <cell r="BE97" t="str">
            <v>Y</v>
          </cell>
          <cell r="BF97" t="str">
            <v>Y</v>
          </cell>
          <cell r="BG97" t="str">
            <v>Y</v>
          </cell>
          <cell r="BH97" t="str">
            <v>Y</v>
          </cell>
          <cell r="BI97" t="str">
            <v>Y</v>
          </cell>
        </row>
        <row r="98">
          <cell r="A98">
            <v>100519.22758800407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1</v>
          </cell>
          <cell r="AX98">
            <v>1</v>
          </cell>
          <cell r="AY98">
            <v>1</v>
          </cell>
          <cell r="AZ98">
            <v>1</v>
          </cell>
          <cell r="BA98">
            <v>1</v>
          </cell>
          <cell r="BB98">
            <v>1</v>
          </cell>
          <cell r="BC98">
            <v>1</v>
          </cell>
          <cell r="BD98">
            <v>1</v>
          </cell>
          <cell r="BE98">
            <v>1</v>
          </cell>
          <cell r="BF98">
            <v>1</v>
          </cell>
          <cell r="BG98">
            <v>1</v>
          </cell>
          <cell r="BH98">
            <v>1</v>
          </cell>
          <cell r="BI98">
            <v>1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100519.22758800407</v>
          </cell>
          <cell r="AX99">
            <v>91939.54416640407</v>
          </cell>
          <cell r="AY99">
            <v>83359.860744804071</v>
          </cell>
          <cell r="AZ99">
            <v>74780.177323204072</v>
          </cell>
          <cell r="BA99">
            <v>66200.493901604073</v>
          </cell>
          <cell r="BB99">
            <v>57620.810480004075</v>
          </cell>
          <cell r="BC99">
            <v>50766.258226920741</v>
          </cell>
          <cell r="BD99">
            <v>43911.705973837408</v>
          </cell>
          <cell r="BE99">
            <v>37057.153720754075</v>
          </cell>
          <cell r="BF99">
            <v>30202.601467670742</v>
          </cell>
          <cell r="BG99">
            <v>23977.193220087407</v>
          </cell>
          <cell r="BH99">
            <v>17751.784972504072</v>
          </cell>
          <cell r="BI99">
            <v>11526.376724920738</v>
          </cell>
        </row>
        <row r="100"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8579.6834216000007</v>
          </cell>
          <cell r="AX100">
            <v>8579.6834216000007</v>
          </cell>
          <cell r="AY100">
            <v>8579.6834216000007</v>
          </cell>
          <cell r="AZ100">
            <v>8579.6834216000007</v>
          </cell>
          <cell r="BA100">
            <v>8579.6834216000007</v>
          </cell>
          <cell r="BB100">
            <v>6854.5522530833323</v>
          </cell>
          <cell r="BC100">
            <v>6854.5522530833323</v>
          </cell>
          <cell r="BD100">
            <v>6854.5522530833323</v>
          </cell>
          <cell r="BE100">
            <v>6854.5522530833323</v>
          </cell>
          <cell r="BF100">
            <v>6225.4082475833338</v>
          </cell>
          <cell r="BG100">
            <v>6225.4082475833338</v>
          </cell>
          <cell r="BH100">
            <v>6225.4082475833338</v>
          </cell>
          <cell r="BI100">
            <v>6225.4082475833338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91939.54416640407</v>
          </cell>
          <cell r="AX101">
            <v>83359.860744804071</v>
          </cell>
          <cell r="AY101">
            <v>74780.177323204072</v>
          </cell>
          <cell r="AZ101">
            <v>66200.493901604073</v>
          </cell>
          <cell r="BA101">
            <v>57620.810480004075</v>
          </cell>
          <cell r="BB101">
            <v>50766.258226920741</v>
          </cell>
          <cell r="BC101">
            <v>43911.705973837408</v>
          </cell>
          <cell r="BD101">
            <v>37057.153720754075</v>
          </cell>
          <cell r="BE101">
            <v>30202.601467670742</v>
          </cell>
          <cell r="BF101">
            <v>23977.193220087407</v>
          </cell>
          <cell r="BG101">
            <v>17751.784972504072</v>
          </cell>
          <cell r="BH101">
            <v>11526.376724920738</v>
          </cell>
          <cell r="BI101">
            <v>5300.9684773374038</v>
          </cell>
        </row>
        <row r="102"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1</v>
          </cell>
          <cell r="AX102">
            <v>1</v>
          </cell>
          <cell r="AY102">
            <v>1</v>
          </cell>
          <cell r="AZ102">
            <v>1</v>
          </cell>
          <cell r="BA102">
            <v>1</v>
          </cell>
          <cell r="BB102">
            <v>1</v>
          </cell>
          <cell r="BC102">
            <v>1</v>
          </cell>
          <cell r="BD102">
            <v>1</v>
          </cell>
          <cell r="BE102">
            <v>1</v>
          </cell>
          <cell r="BF102">
            <v>1</v>
          </cell>
          <cell r="BG102">
            <v>1</v>
          </cell>
          <cell r="BH102">
            <v>1</v>
          </cell>
          <cell r="BI102">
            <v>1</v>
          </cell>
        </row>
        <row r="105">
          <cell r="A105" t="str">
            <v>Tot Open Commit</v>
          </cell>
          <cell r="B105" t="str">
            <v>N</v>
          </cell>
          <cell r="C105" t="str">
            <v>N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  <cell r="H105" t="str">
            <v>N</v>
          </cell>
          <cell r="I105" t="str">
            <v>N</v>
          </cell>
          <cell r="J105" t="str">
            <v>N</v>
          </cell>
          <cell r="K105" t="str">
            <v>N</v>
          </cell>
          <cell r="L105" t="str">
            <v>N</v>
          </cell>
          <cell r="M105" t="str">
            <v>N</v>
          </cell>
          <cell r="N105" t="str">
            <v>N</v>
          </cell>
          <cell r="O105" t="str">
            <v>N</v>
          </cell>
          <cell r="P105" t="str">
            <v>N</v>
          </cell>
          <cell r="Q105" t="str">
            <v>N</v>
          </cell>
          <cell r="R105" t="str">
            <v>N</v>
          </cell>
          <cell r="S105" t="str">
            <v>N</v>
          </cell>
          <cell r="T105" t="str">
            <v>N</v>
          </cell>
          <cell r="U105" t="str">
            <v>N</v>
          </cell>
          <cell r="V105" t="str">
            <v>N</v>
          </cell>
          <cell r="W105" t="str">
            <v>N</v>
          </cell>
          <cell r="X105" t="str">
            <v>N</v>
          </cell>
          <cell r="Y105" t="str">
            <v>N</v>
          </cell>
          <cell r="Z105" t="str">
            <v>N</v>
          </cell>
          <cell r="AA105" t="str">
            <v>N</v>
          </cell>
          <cell r="AB105" t="str">
            <v>N</v>
          </cell>
          <cell r="AC105" t="str">
            <v>N</v>
          </cell>
          <cell r="AD105" t="str">
            <v>N</v>
          </cell>
          <cell r="AE105" t="str">
            <v>N</v>
          </cell>
          <cell r="AF105" t="str">
            <v>N</v>
          </cell>
          <cell r="AG105" t="str">
            <v>N</v>
          </cell>
          <cell r="AH105" t="str">
            <v>N</v>
          </cell>
          <cell r="AI105" t="str">
            <v>N</v>
          </cell>
          <cell r="AJ105" t="str">
            <v>N</v>
          </cell>
          <cell r="AK105" t="str">
            <v>N</v>
          </cell>
          <cell r="AM105" t="str">
            <v>N</v>
          </cell>
          <cell r="AN105" t="str">
            <v>N</v>
          </cell>
          <cell r="AO105" t="str">
            <v>N</v>
          </cell>
          <cell r="AP105" t="str">
            <v>N</v>
          </cell>
          <cell r="AQ105" t="str">
            <v>N</v>
          </cell>
          <cell r="AR105" t="str">
            <v>N</v>
          </cell>
          <cell r="AS105" t="str">
            <v>N</v>
          </cell>
          <cell r="AT105" t="str">
            <v>N</v>
          </cell>
          <cell r="AU105" t="str">
            <v>N</v>
          </cell>
          <cell r="AV105" t="str">
            <v>N</v>
          </cell>
          <cell r="AW105" t="str">
            <v>Y</v>
          </cell>
          <cell r="AX105" t="str">
            <v>Y</v>
          </cell>
          <cell r="AY105" t="str">
            <v>Y</v>
          </cell>
          <cell r="AZ105" t="str">
            <v>Y</v>
          </cell>
          <cell r="BA105" t="str">
            <v>Y</v>
          </cell>
          <cell r="BB105" t="str">
            <v>Y</v>
          </cell>
          <cell r="BC105" t="str">
            <v>Y</v>
          </cell>
          <cell r="BD105" t="str">
            <v>Y</v>
          </cell>
          <cell r="BE105" t="str">
            <v>Y</v>
          </cell>
          <cell r="BF105" t="str">
            <v>Y</v>
          </cell>
          <cell r="BG105" t="str">
            <v>Y</v>
          </cell>
          <cell r="BH105" t="str">
            <v>Y</v>
          </cell>
          <cell r="BI105" t="str">
            <v>Y</v>
          </cell>
        </row>
        <row r="106">
          <cell r="A106">
            <v>36443.23436511818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1</v>
          </cell>
          <cell r="AX106">
            <v>1</v>
          </cell>
          <cell r="AY106">
            <v>1</v>
          </cell>
          <cell r="AZ106">
            <v>1</v>
          </cell>
          <cell r="BA106">
            <v>1</v>
          </cell>
          <cell r="BB106">
            <v>1</v>
          </cell>
          <cell r="BC106">
            <v>1</v>
          </cell>
          <cell r="BD106">
            <v>1</v>
          </cell>
          <cell r="BE106">
            <v>1</v>
          </cell>
          <cell r="BF106">
            <v>1</v>
          </cell>
          <cell r="BG106">
            <v>1</v>
          </cell>
          <cell r="BH106">
            <v>1</v>
          </cell>
          <cell r="BI106">
            <v>1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36443.23436511818</v>
          </cell>
          <cell r="AX107">
            <v>27863.550943518181</v>
          </cell>
          <cell r="AY107">
            <v>19283.867521918182</v>
          </cell>
          <cell r="AZ107">
            <v>10704.184100318182</v>
          </cell>
          <cell r="BA107">
            <v>2124.500678718181</v>
          </cell>
          <cell r="BB107">
            <v>-6455.1827428818196</v>
          </cell>
          <cell r="BC107">
            <v>-13309.734995965151</v>
          </cell>
          <cell r="BD107">
            <v>-20164.287249048484</v>
          </cell>
          <cell r="BE107">
            <v>-27018.839502131817</v>
          </cell>
          <cell r="BF107">
            <v>-33873.391755215147</v>
          </cell>
          <cell r="BG107">
            <v>-40098.800002798482</v>
          </cell>
          <cell r="BH107">
            <v>-46324.208250381816</v>
          </cell>
          <cell r="BI107">
            <v>-52549.616497965151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8579.6834216000007</v>
          </cell>
          <cell r="AX108">
            <v>8579.6834216000007</v>
          </cell>
          <cell r="AY108">
            <v>8579.6834216000007</v>
          </cell>
          <cell r="AZ108">
            <v>8579.6834216000007</v>
          </cell>
          <cell r="BA108">
            <v>8579.6834216000007</v>
          </cell>
          <cell r="BB108">
            <v>6854.5522530833323</v>
          </cell>
          <cell r="BC108">
            <v>6854.5522530833323</v>
          </cell>
          <cell r="BD108">
            <v>6854.5522530833323</v>
          </cell>
          <cell r="BE108">
            <v>6854.5522530833323</v>
          </cell>
          <cell r="BF108">
            <v>6225.4082475833338</v>
          </cell>
          <cell r="BG108">
            <v>6225.4082475833338</v>
          </cell>
          <cell r="BH108">
            <v>6225.4082475833338</v>
          </cell>
          <cell r="BI108">
            <v>6225.4082475833338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27863.550943518181</v>
          </cell>
          <cell r="AX109">
            <v>19283.867521918182</v>
          </cell>
          <cell r="AY109">
            <v>10704.184100318182</v>
          </cell>
          <cell r="AZ109">
            <v>2124.500678718181</v>
          </cell>
          <cell r="BA109">
            <v>-6455.1827428818196</v>
          </cell>
          <cell r="BB109">
            <v>-13309.734995965151</v>
          </cell>
          <cell r="BC109">
            <v>-20164.287249048484</v>
          </cell>
          <cell r="BD109">
            <v>-27018.839502131817</v>
          </cell>
          <cell r="BE109">
            <v>-33873.391755215147</v>
          </cell>
          <cell r="BF109">
            <v>-40098.800002798482</v>
          </cell>
          <cell r="BG109">
            <v>-46324.208250381816</v>
          </cell>
          <cell r="BH109">
            <v>-52549.616497965151</v>
          </cell>
          <cell r="BI109">
            <v>-58775.024745548486</v>
          </cell>
        </row>
        <row r="110"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1</v>
          </cell>
          <cell r="AX110">
            <v>1</v>
          </cell>
          <cell r="AY110">
            <v>1</v>
          </cell>
          <cell r="AZ110">
            <v>1</v>
          </cell>
          <cell r="BA110">
            <v>0.24761993821002651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</row>
        <row r="113">
          <cell r="A113" t="str">
            <v>Priced Physicals</v>
          </cell>
          <cell r="B113" t="str">
            <v>N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N</v>
          </cell>
          <cell r="G113" t="str">
            <v>N</v>
          </cell>
          <cell r="H113" t="str">
            <v>N</v>
          </cell>
          <cell r="I113" t="str">
            <v>N</v>
          </cell>
          <cell r="J113" t="str">
            <v>N</v>
          </cell>
          <cell r="K113" t="str">
            <v>N</v>
          </cell>
          <cell r="L113" t="str">
            <v>N</v>
          </cell>
          <cell r="M113" t="str">
            <v>N</v>
          </cell>
          <cell r="N113" t="str">
            <v>N</v>
          </cell>
          <cell r="O113" t="str">
            <v>N</v>
          </cell>
          <cell r="P113" t="str">
            <v>N</v>
          </cell>
          <cell r="Q113" t="str">
            <v>N</v>
          </cell>
          <cell r="R113" t="str">
            <v>N</v>
          </cell>
          <cell r="S113" t="str">
            <v>N</v>
          </cell>
          <cell r="T113" t="str">
            <v>N</v>
          </cell>
          <cell r="U113" t="str">
            <v>N</v>
          </cell>
          <cell r="V113" t="str">
            <v>N</v>
          </cell>
          <cell r="W113" t="str">
            <v>N</v>
          </cell>
          <cell r="X113" t="str">
            <v>N</v>
          </cell>
          <cell r="Y113" t="str">
            <v>N</v>
          </cell>
          <cell r="Z113" t="str">
            <v>N</v>
          </cell>
          <cell r="AA113" t="str">
            <v>N</v>
          </cell>
          <cell r="AB113" t="str">
            <v>N</v>
          </cell>
          <cell r="AC113" t="str">
            <v>N</v>
          </cell>
          <cell r="AD113" t="str">
            <v>N</v>
          </cell>
          <cell r="AE113" t="str">
            <v>N</v>
          </cell>
          <cell r="AF113" t="str">
            <v>N</v>
          </cell>
          <cell r="AG113" t="str">
            <v>N</v>
          </cell>
          <cell r="AH113" t="str">
            <v>N</v>
          </cell>
          <cell r="AI113" t="str">
            <v>N</v>
          </cell>
          <cell r="AJ113" t="str">
            <v>N</v>
          </cell>
          <cell r="AK113" t="str">
            <v>N</v>
          </cell>
          <cell r="AM113" t="str">
            <v>N</v>
          </cell>
          <cell r="AN113" t="str">
            <v>N</v>
          </cell>
          <cell r="AO113" t="str">
            <v>N</v>
          </cell>
          <cell r="AP113" t="str">
            <v>N</v>
          </cell>
          <cell r="AQ113" t="str">
            <v>N</v>
          </cell>
          <cell r="AR113" t="str">
            <v>N</v>
          </cell>
          <cell r="AS113" t="str">
            <v>N</v>
          </cell>
          <cell r="AT113" t="str">
            <v>N</v>
          </cell>
          <cell r="AU113" t="str">
            <v>N</v>
          </cell>
          <cell r="AV113" t="str">
            <v>N</v>
          </cell>
          <cell r="AW113" t="str">
            <v>Y</v>
          </cell>
          <cell r="AX113" t="str">
            <v>Y</v>
          </cell>
          <cell r="AY113" t="str">
            <v>Y</v>
          </cell>
          <cell r="AZ113" t="str">
            <v>Y</v>
          </cell>
          <cell r="BA113" t="str">
            <v>Y</v>
          </cell>
          <cell r="BB113" t="str">
            <v>Y</v>
          </cell>
          <cell r="BC113" t="str">
            <v>Y</v>
          </cell>
          <cell r="BD113" t="str">
            <v>Y</v>
          </cell>
          <cell r="BE113" t="str">
            <v>Y</v>
          </cell>
          <cell r="BF113" t="str">
            <v>Y</v>
          </cell>
          <cell r="BG113" t="str">
            <v>Y</v>
          </cell>
          <cell r="BH113" t="str">
            <v>Y</v>
          </cell>
          <cell r="BI113" t="str">
            <v>Y</v>
          </cell>
        </row>
        <row r="114">
          <cell r="A114">
            <v>136962.46195312226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1</v>
          </cell>
          <cell r="AX114">
            <v>1</v>
          </cell>
          <cell r="AY114">
            <v>1</v>
          </cell>
          <cell r="AZ114">
            <v>1</v>
          </cell>
          <cell r="BA114">
            <v>1</v>
          </cell>
          <cell r="BB114">
            <v>1</v>
          </cell>
          <cell r="BC114">
            <v>1</v>
          </cell>
          <cell r="BD114">
            <v>1</v>
          </cell>
          <cell r="BE114">
            <v>1</v>
          </cell>
          <cell r="BF114">
            <v>1</v>
          </cell>
          <cell r="BG114">
            <v>1</v>
          </cell>
          <cell r="BH114">
            <v>1</v>
          </cell>
          <cell r="BI114">
            <v>1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136962.46195312226</v>
          </cell>
          <cell r="AX115">
            <v>128382.77853152226</v>
          </cell>
          <cell r="AY115">
            <v>119803.09510992226</v>
          </cell>
          <cell r="AZ115">
            <v>111223.41168832226</v>
          </cell>
          <cell r="BA115">
            <v>102643.72826672226</v>
          </cell>
          <cell r="BB115">
            <v>94064.044845122262</v>
          </cell>
          <cell r="BC115">
            <v>87209.492592038936</v>
          </cell>
          <cell r="BD115">
            <v>80354.94033895561</v>
          </cell>
          <cell r="BE115">
            <v>73500.388085872284</v>
          </cell>
          <cell r="BF115">
            <v>66645.835832788958</v>
          </cell>
          <cell r="BG115">
            <v>60420.427585205623</v>
          </cell>
          <cell r="BH115">
            <v>54195.019337622289</v>
          </cell>
          <cell r="BI115">
            <v>47969.611090038954</v>
          </cell>
        </row>
        <row r="116"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8579.6834216000007</v>
          </cell>
          <cell r="AX116">
            <v>8579.6834216000007</v>
          </cell>
          <cell r="AY116">
            <v>8579.6834216000007</v>
          </cell>
          <cell r="AZ116">
            <v>8579.6834216000007</v>
          </cell>
          <cell r="BA116">
            <v>8579.6834216000007</v>
          </cell>
          <cell r="BB116">
            <v>6854.5522530833323</v>
          </cell>
          <cell r="BC116">
            <v>6854.5522530833323</v>
          </cell>
          <cell r="BD116">
            <v>6854.5522530833323</v>
          </cell>
          <cell r="BE116">
            <v>6854.5522530833323</v>
          </cell>
          <cell r="BF116">
            <v>6225.4082475833338</v>
          </cell>
          <cell r="BG116">
            <v>6225.4082475833338</v>
          </cell>
          <cell r="BH116">
            <v>6225.4082475833338</v>
          </cell>
          <cell r="BI116">
            <v>6225.4082475833338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128382.77853152226</v>
          </cell>
          <cell r="AX117">
            <v>119803.09510992226</v>
          </cell>
          <cell r="AY117">
            <v>111223.41168832226</v>
          </cell>
          <cell r="AZ117">
            <v>102643.72826672226</v>
          </cell>
          <cell r="BA117">
            <v>94064.044845122262</v>
          </cell>
          <cell r="BB117">
            <v>87209.492592038936</v>
          </cell>
          <cell r="BC117">
            <v>80354.94033895561</v>
          </cell>
          <cell r="BD117">
            <v>73500.388085872284</v>
          </cell>
          <cell r="BE117">
            <v>66645.835832788958</v>
          </cell>
          <cell r="BF117">
            <v>60420.427585205623</v>
          </cell>
          <cell r="BG117">
            <v>54195.019337622289</v>
          </cell>
          <cell r="BH117">
            <v>47969.611090038954</v>
          </cell>
          <cell r="BI117">
            <v>41744.202842455619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1</v>
          </cell>
          <cell r="AX118">
            <v>1</v>
          </cell>
          <cell r="AY118">
            <v>1</v>
          </cell>
          <cell r="AZ118">
            <v>1</v>
          </cell>
          <cell r="BA118">
            <v>1</v>
          </cell>
          <cell r="BB118">
            <v>1</v>
          </cell>
          <cell r="BC118">
            <v>1</v>
          </cell>
          <cell r="BD118">
            <v>1</v>
          </cell>
          <cell r="BE118">
            <v>1</v>
          </cell>
          <cell r="BF118">
            <v>1</v>
          </cell>
          <cell r="BG118">
            <v>1</v>
          </cell>
          <cell r="BH118">
            <v>1</v>
          </cell>
          <cell r="BI118">
            <v>1</v>
          </cell>
        </row>
        <row r="121">
          <cell r="A121" t="str">
            <v>Priced Futures</v>
          </cell>
          <cell r="B121" t="str">
            <v>N</v>
          </cell>
          <cell r="C121" t="str">
            <v>N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  <cell r="H121" t="str">
            <v>N</v>
          </cell>
          <cell r="I121" t="str">
            <v>N</v>
          </cell>
          <cell r="J121" t="str">
            <v>N</v>
          </cell>
          <cell r="K121" t="str">
            <v>N</v>
          </cell>
          <cell r="L121" t="str">
            <v>N</v>
          </cell>
          <cell r="M121" t="str">
            <v>N</v>
          </cell>
          <cell r="N121" t="str">
            <v>N</v>
          </cell>
          <cell r="O121" t="str">
            <v>N</v>
          </cell>
          <cell r="P121" t="str">
            <v>N</v>
          </cell>
          <cell r="Q121" t="str">
            <v>N</v>
          </cell>
          <cell r="R121" t="str">
            <v>N</v>
          </cell>
          <cell r="S121" t="str">
            <v>N</v>
          </cell>
          <cell r="T121" t="str">
            <v>N</v>
          </cell>
          <cell r="U121" t="str">
            <v>N</v>
          </cell>
          <cell r="V121" t="str">
            <v>N</v>
          </cell>
          <cell r="W121" t="str">
            <v>N</v>
          </cell>
          <cell r="X121" t="str">
            <v>N</v>
          </cell>
          <cell r="Y121" t="str">
            <v>N</v>
          </cell>
          <cell r="Z121" t="str">
            <v>N</v>
          </cell>
          <cell r="AA121" t="str">
            <v>N</v>
          </cell>
          <cell r="AB121" t="str">
            <v>N</v>
          </cell>
          <cell r="AC121" t="str">
            <v>N</v>
          </cell>
          <cell r="AD121" t="str">
            <v>N</v>
          </cell>
          <cell r="AE121" t="str">
            <v>N</v>
          </cell>
          <cell r="AF121" t="str">
            <v>N</v>
          </cell>
          <cell r="AG121" t="str">
            <v>N</v>
          </cell>
          <cell r="AH121" t="str">
            <v>N</v>
          </cell>
          <cell r="AI121" t="str">
            <v>N</v>
          </cell>
          <cell r="AJ121" t="str">
            <v>N</v>
          </cell>
          <cell r="AK121" t="str">
            <v>N</v>
          </cell>
          <cell r="AM121" t="str">
            <v>N</v>
          </cell>
          <cell r="AN121" t="str">
            <v>N</v>
          </cell>
          <cell r="AO121" t="str">
            <v>N</v>
          </cell>
          <cell r="AP121" t="str">
            <v>N</v>
          </cell>
          <cell r="AQ121" t="str">
            <v>N</v>
          </cell>
          <cell r="AR121" t="str">
            <v>N</v>
          </cell>
          <cell r="AS121" t="str">
            <v>N</v>
          </cell>
          <cell r="AT121" t="str">
            <v>N</v>
          </cell>
          <cell r="AU121" t="str">
            <v>N</v>
          </cell>
          <cell r="AV121" t="str">
            <v>N</v>
          </cell>
          <cell r="AW121" t="str">
            <v>Y</v>
          </cell>
          <cell r="AX121" t="str">
            <v>Y</v>
          </cell>
          <cell r="AY121" t="str">
            <v>Y</v>
          </cell>
          <cell r="AZ121" t="str">
            <v>Y</v>
          </cell>
          <cell r="BA121" t="str">
            <v>Y</v>
          </cell>
          <cell r="BB121" t="str">
            <v>Y</v>
          </cell>
          <cell r="BC121" t="str">
            <v>Y</v>
          </cell>
          <cell r="BD121" t="str">
            <v>Y</v>
          </cell>
          <cell r="BE121" t="str">
            <v>Y</v>
          </cell>
          <cell r="BF121" t="str">
            <v>Y</v>
          </cell>
          <cell r="BG121" t="str">
            <v>Y</v>
          </cell>
          <cell r="BH121" t="str">
            <v>Y</v>
          </cell>
          <cell r="BI121" t="str">
            <v>Y</v>
          </cell>
        </row>
        <row r="122">
          <cell r="A122">
            <v>44739.599000000002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1</v>
          </cell>
          <cell r="AX122">
            <v>1</v>
          </cell>
          <cell r="AY122">
            <v>1</v>
          </cell>
          <cell r="AZ122">
            <v>1</v>
          </cell>
          <cell r="BA122">
            <v>1</v>
          </cell>
          <cell r="BB122">
            <v>1</v>
          </cell>
          <cell r="BC122">
            <v>1</v>
          </cell>
          <cell r="BD122">
            <v>1</v>
          </cell>
          <cell r="BE122">
            <v>1</v>
          </cell>
          <cell r="BF122">
            <v>1</v>
          </cell>
          <cell r="BG122">
            <v>1</v>
          </cell>
          <cell r="BH122">
            <v>1</v>
          </cell>
          <cell r="BI122">
            <v>1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44739.599000000002</v>
          </cell>
          <cell r="AX123">
            <v>36159.915578400003</v>
          </cell>
          <cell r="AY123">
            <v>27580.232156800004</v>
          </cell>
          <cell r="AZ123">
            <v>19000.548735200005</v>
          </cell>
          <cell r="BA123">
            <v>10420.865313600005</v>
          </cell>
          <cell r="BB123">
            <v>1841.1818920000042</v>
          </cell>
          <cell r="BC123">
            <v>-5013.3703610833281</v>
          </cell>
          <cell r="BD123">
            <v>-11867.92261416666</v>
          </cell>
          <cell r="BE123">
            <v>-18722.474867249992</v>
          </cell>
          <cell r="BF123">
            <v>-25577.027120333325</v>
          </cell>
          <cell r="BG123">
            <v>-31802.43536791666</v>
          </cell>
          <cell r="BH123">
            <v>-38027.843615499994</v>
          </cell>
          <cell r="BI123">
            <v>-44253.251863083329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8579.6834216000007</v>
          </cell>
          <cell r="AX124">
            <v>8579.6834216000007</v>
          </cell>
          <cell r="AY124">
            <v>8579.6834216000007</v>
          </cell>
          <cell r="AZ124">
            <v>8579.6834216000007</v>
          </cell>
          <cell r="BA124">
            <v>8579.6834216000007</v>
          </cell>
          <cell r="BB124">
            <v>6854.5522530833323</v>
          </cell>
          <cell r="BC124">
            <v>6854.5522530833323</v>
          </cell>
          <cell r="BD124">
            <v>6854.5522530833323</v>
          </cell>
          <cell r="BE124">
            <v>6854.5522530833323</v>
          </cell>
          <cell r="BF124">
            <v>6225.4082475833338</v>
          </cell>
          <cell r="BG124">
            <v>6225.4082475833338</v>
          </cell>
          <cell r="BH124">
            <v>6225.4082475833338</v>
          </cell>
          <cell r="BI124">
            <v>6225.4082475833338</v>
          </cell>
        </row>
        <row r="125"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36159.915578400003</v>
          </cell>
          <cell r="AX125">
            <v>27580.232156800004</v>
          </cell>
          <cell r="AY125">
            <v>19000.548735200005</v>
          </cell>
          <cell r="AZ125">
            <v>10420.865313600005</v>
          </cell>
          <cell r="BA125">
            <v>1841.1818920000042</v>
          </cell>
          <cell r="BB125">
            <v>-5013.3703610833281</v>
          </cell>
          <cell r="BC125">
            <v>-11867.92261416666</v>
          </cell>
          <cell r="BD125">
            <v>-18722.474867249992</v>
          </cell>
          <cell r="BE125">
            <v>-25577.027120333325</v>
          </cell>
          <cell r="BF125">
            <v>-31802.43536791666</v>
          </cell>
          <cell r="BG125">
            <v>-38027.843615499994</v>
          </cell>
          <cell r="BH125">
            <v>-44253.251863083329</v>
          </cell>
          <cell r="BI125">
            <v>-50478.660110666664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1</v>
          </cell>
          <cell r="AX126">
            <v>1</v>
          </cell>
          <cell r="AY126">
            <v>1</v>
          </cell>
          <cell r="AZ126">
            <v>1</v>
          </cell>
          <cell r="BA126">
            <v>1</v>
          </cell>
          <cell r="BB126">
            <v>0.26860717141251628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</row>
        <row r="129">
          <cell r="A129" t="str">
            <v>Total Priced Pipeline</v>
          </cell>
          <cell r="B129" t="str">
            <v>N</v>
          </cell>
          <cell r="C129" t="str">
            <v>N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  <cell r="H129" t="str">
            <v>N</v>
          </cell>
          <cell r="I129" t="str">
            <v>N</v>
          </cell>
          <cell r="J129" t="str">
            <v>N</v>
          </cell>
          <cell r="K129" t="str">
            <v>N</v>
          </cell>
          <cell r="L129" t="str">
            <v>N</v>
          </cell>
          <cell r="M129" t="str">
            <v>N</v>
          </cell>
          <cell r="N129" t="str">
            <v>N</v>
          </cell>
          <cell r="O129" t="str">
            <v>N</v>
          </cell>
          <cell r="P129" t="str">
            <v>N</v>
          </cell>
          <cell r="Q129" t="str">
            <v>N</v>
          </cell>
          <cell r="R129" t="str">
            <v>N</v>
          </cell>
          <cell r="S129" t="str">
            <v>N</v>
          </cell>
          <cell r="T129" t="str">
            <v>N</v>
          </cell>
          <cell r="U129" t="str">
            <v>N</v>
          </cell>
          <cell r="V129" t="str">
            <v>N</v>
          </cell>
          <cell r="W129" t="str">
            <v>N</v>
          </cell>
          <cell r="X129" t="str">
            <v>N</v>
          </cell>
          <cell r="Y129" t="str">
            <v>N</v>
          </cell>
          <cell r="Z129" t="str">
            <v>N</v>
          </cell>
          <cell r="AA129" t="str">
            <v>N</v>
          </cell>
          <cell r="AB129" t="str">
            <v>N</v>
          </cell>
          <cell r="AC129" t="str">
            <v>N</v>
          </cell>
          <cell r="AD129" t="str">
            <v>N</v>
          </cell>
          <cell r="AE129" t="str">
            <v>N</v>
          </cell>
          <cell r="AF129" t="str">
            <v>N</v>
          </cell>
          <cell r="AG129" t="str">
            <v>N</v>
          </cell>
          <cell r="AH129" t="str">
            <v>N</v>
          </cell>
          <cell r="AI129" t="str">
            <v>N</v>
          </cell>
          <cell r="AJ129" t="str">
            <v>N</v>
          </cell>
          <cell r="AK129" t="str">
            <v>N</v>
          </cell>
          <cell r="AM129" t="str">
            <v>N</v>
          </cell>
          <cell r="AN129" t="str">
            <v>N</v>
          </cell>
          <cell r="AO129" t="str">
            <v>N</v>
          </cell>
          <cell r="AP129" t="str">
            <v>N</v>
          </cell>
          <cell r="AQ129" t="str">
            <v>N</v>
          </cell>
          <cell r="AR129" t="str">
            <v>N</v>
          </cell>
          <cell r="AS129" t="str">
            <v>N</v>
          </cell>
          <cell r="AT129" t="str">
            <v>N</v>
          </cell>
          <cell r="AU129" t="str">
            <v>N</v>
          </cell>
          <cell r="AV129" t="str">
            <v>N</v>
          </cell>
          <cell r="AW129" t="str">
            <v>Y</v>
          </cell>
          <cell r="AX129" t="str">
            <v>Y</v>
          </cell>
          <cell r="AY129" t="str">
            <v>Y</v>
          </cell>
          <cell r="AZ129" t="str">
            <v>Y</v>
          </cell>
          <cell r="BA129" t="str">
            <v>Y</v>
          </cell>
          <cell r="BB129" t="str">
            <v>Y</v>
          </cell>
          <cell r="BC129" t="str">
            <v>Y</v>
          </cell>
          <cell r="BD129" t="str">
            <v>Y</v>
          </cell>
          <cell r="BE129" t="str">
            <v>Y</v>
          </cell>
          <cell r="BF129" t="str">
            <v>Y</v>
          </cell>
          <cell r="BG129" t="str">
            <v>Y</v>
          </cell>
          <cell r="BH129" t="str">
            <v>Y</v>
          </cell>
          <cell r="BI129" t="str">
            <v>Y</v>
          </cell>
        </row>
        <row r="130">
          <cell r="A130">
            <v>181702.06095312227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1</v>
          </cell>
          <cell r="AX130">
            <v>1</v>
          </cell>
          <cell r="AY130">
            <v>1</v>
          </cell>
          <cell r="AZ130">
            <v>1</v>
          </cell>
          <cell r="BA130">
            <v>1</v>
          </cell>
          <cell r="BB130">
            <v>1</v>
          </cell>
          <cell r="BC130">
            <v>1</v>
          </cell>
          <cell r="BD130">
            <v>1</v>
          </cell>
          <cell r="BE130">
            <v>1</v>
          </cell>
          <cell r="BF130">
            <v>1</v>
          </cell>
          <cell r="BG130">
            <v>1</v>
          </cell>
          <cell r="BH130">
            <v>1</v>
          </cell>
          <cell r="BI130">
            <v>1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181702.06095312227</v>
          </cell>
          <cell r="AX131">
            <v>173122.37753152227</v>
          </cell>
          <cell r="AY131">
            <v>164542.69410992227</v>
          </cell>
          <cell r="AZ131">
            <v>155963.01068832228</v>
          </cell>
          <cell r="BA131">
            <v>147383.32726672228</v>
          </cell>
          <cell r="BB131">
            <v>138803.64384512228</v>
          </cell>
          <cell r="BC131">
            <v>131949.09159203895</v>
          </cell>
          <cell r="BD131">
            <v>125094.53933895563</v>
          </cell>
          <cell r="BE131">
            <v>118239.9870858723</v>
          </cell>
          <cell r="BF131">
            <v>111385.43483278897</v>
          </cell>
          <cell r="BG131">
            <v>105160.02658520565</v>
          </cell>
          <cell r="BH131">
            <v>98934.61833762232</v>
          </cell>
          <cell r="BI131">
            <v>92709.210090038992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8579.6834216000007</v>
          </cell>
          <cell r="AX132">
            <v>8579.6834216000007</v>
          </cell>
          <cell r="AY132">
            <v>8579.6834216000007</v>
          </cell>
          <cell r="AZ132">
            <v>8579.6834216000007</v>
          </cell>
          <cell r="BA132">
            <v>8579.6834216000007</v>
          </cell>
          <cell r="BB132">
            <v>6854.5522530833323</v>
          </cell>
          <cell r="BC132">
            <v>6854.5522530833323</v>
          </cell>
          <cell r="BD132">
            <v>6854.5522530833323</v>
          </cell>
          <cell r="BE132">
            <v>6854.5522530833323</v>
          </cell>
          <cell r="BF132">
            <v>6225.4082475833338</v>
          </cell>
          <cell r="BG132">
            <v>6225.4082475833338</v>
          </cell>
          <cell r="BH132">
            <v>6225.4082475833338</v>
          </cell>
          <cell r="BI132">
            <v>6225.4082475833338</v>
          </cell>
        </row>
        <row r="133"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173122.37753152227</v>
          </cell>
          <cell r="AX133">
            <v>164542.69410992227</v>
          </cell>
          <cell r="AY133">
            <v>155963.01068832228</v>
          </cell>
          <cell r="AZ133">
            <v>147383.32726672228</v>
          </cell>
          <cell r="BA133">
            <v>138803.64384512228</v>
          </cell>
          <cell r="BB133">
            <v>131949.09159203895</v>
          </cell>
          <cell r="BC133">
            <v>125094.53933895563</v>
          </cell>
          <cell r="BD133">
            <v>118239.9870858723</v>
          </cell>
          <cell r="BE133">
            <v>111385.43483278897</v>
          </cell>
          <cell r="BF133">
            <v>105160.02658520565</v>
          </cell>
          <cell r="BG133">
            <v>98934.61833762232</v>
          </cell>
          <cell r="BH133">
            <v>92709.210090038992</v>
          </cell>
          <cell r="BI133">
            <v>86483.801842455665</v>
          </cell>
        </row>
        <row r="134"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1</v>
          </cell>
          <cell r="AX134">
            <v>1</v>
          </cell>
          <cell r="AY134">
            <v>1</v>
          </cell>
          <cell r="AZ134">
            <v>1</v>
          </cell>
          <cell r="BA134">
            <v>1</v>
          </cell>
          <cell r="BB134">
            <v>1</v>
          </cell>
          <cell r="BC134">
            <v>1</v>
          </cell>
          <cell r="BD134">
            <v>1</v>
          </cell>
          <cell r="BE134">
            <v>1</v>
          </cell>
          <cell r="BF134">
            <v>1</v>
          </cell>
          <cell r="BG134">
            <v>1</v>
          </cell>
          <cell r="BH134">
            <v>1</v>
          </cell>
          <cell r="BI134">
            <v>1</v>
          </cell>
        </row>
        <row r="137">
          <cell r="A137" t="str">
            <v>Total Priced to P&amp;L</v>
          </cell>
          <cell r="B137" t="str">
            <v>N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N</v>
          </cell>
          <cell r="G137" t="str">
            <v>N</v>
          </cell>
          <cell r="H137" t="str">
            <v>N</v>
          </cell>
          <cell r="I137" t="str">
            <v>N</v>
          </cell>
          <cell r="J137" t="str">
            <v>N</v>
          </cell>
          <cell r="K137" t="str">
            <v>N</v>
          </cell>
          <cell r="L137" t="str">
            <v>N</v>
          </cell>
          <cell r="M137" t="str">
            <v>N</v>
          </cell>
          <cell r="N137" t="str">
            <v>N</v>
          </cell>
          <cell r="O137" t="str">
            <v>N</v>
          </cell>
          <cell r="P137" t="str">
            <v>N</v>
          </cell>
          <cell r="Q137" t="str">
            <v>N</v>
          </cell>
          <cell r="R137" t="str">
            <v>N</v>
          </cell>
          <cell r="S137" t="str">
            <v>N</v>
          </cell>
          <cell r="T137" t="str">
            <v>N</v>
          </cell>
          <cell r="U137" t="str">
            <v>N</v>
          </cell>
          <cell r="V137" t="str">
            <v>N</v>
          </cell>
          <cell r="W137" t="str">
            <v>N</v>
          </cell>
          <cell r="X137" t="str">
            <v>N</v>
          </cell>
          <cell r="Y137" t="str">
            <v>N</v>
          </cell>
          <cell r="Z137" t="str">
            <v>N</v>
          </cell>
          <cell r="AA137" t="str">
            <v>N</v>
          </cell>
          <cell r="AB137" t="str">
            <v>N</v>
          </cell>
          <cell r="AC137" t="str">
            <v>N</v>
          </cell>
          <cell r="AD137" t="str">
            <v>N</v>
          </cell>
          <cell r="AE137" t="str">
            <v>N</v>
          </cell>
          <cell r="AF137" t="str">
            <v>N</v>
          </cell>
          <cell r="AG137" t="str">
            <v>N</v>
          </cell>
          <cell r="AH137" t="str">
            <v>N</v>
          </cell>
          <cell r="AI137" t="str">
            <v>N</v>
          </cell>
          <cell r="AJ137" t="str">
            <v>N</v>
          </cell>
          <cell r="AK137" t="str">
            <v>N</v>
          </cell>
          <cell r="AM137" t="str">
            <v>N</v>
          </cell>
          <cell r="AN137" t="str">
            <v>N</v>
          </cell>
          <cell r="AO137" t="str">
            <v>N</v>
          </cell>
          <cell r="AP137" t="str">
            <v>N</v>
          </cell>
          <cell r="AQ137" t="str">
            <v>N</v>
          </cell>
          <cell r="AR137" t="str">
            <v>N</v>
          </cell>
          <cell r="AS137" t="str">
            <v>N</v>
          </cell>
          <cell r="AT137" t="str">
            <v>N</v>
          </cell>
          <cell r="AU137" t="str">
            <v>N</v>
          </cell>
          <cell r="AV137" t="str">
            <v>N</v>
          </cell>
          <cell r="AW137" t="str">
            <v>Y</v>
          </cell>
          <cell r="AX137" t="str">
            <v>Y</v>
          </cell>
          <cell r="AY137" t="str">
            <v>Y</v>
          </cell>
          <cell r="AZ137" t="str">
            <v>Y</v>
          </cell>
          <cell r="BA137" t="str">
            <v>Y</v>
          </cell>
          <cell r="BB137" t="str">
            <v>Y</v>
          </cell>
          <cell r="BC137" t="str">
            <v>Y</v>
          </cell>
          <cell r="BD137" t="str">
            <v>Y</v>
          </cell>
          <cell r="BE137" t="str">
            <v>Y</v>
          </cell>
          <cell r="BF137" t="str">
            <v>Y</v>
          </cell>
          <cell r="BG137" t="str">
            <v>Y</v>
          </cell>
          <cell r="BH137" t="str">
            <v>Y</v>
          </cell>
          <cell r="BI137" t="str">
            <v>Y</v>
          </cell>
        </row>
        <row r="138">
          <cell r="A138">
            <v>89944.660953122264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1</v>
          </cell>
          <cell r="AX138">
            <v>1</v>
          </cell>
          <cell r="AY138">
            <v>1</v>
          </cell>
          <cell r="AZ138">
            <v>1</v>
          </cell>
          <cell r="BA138">
            <v>1</v>
          </cell>
          <cell r="BB138">
            <v>1</v>
          </cell>
          <cell r="BC138">
            <v>1</v>
          </cell>
          <cell r="BD138">
            <v>1</v>
          </cell>
          <cell r="BE138">
            <v>1</v>
          </cell>
          <cell r="BF138">
            <v>1</v>
          </cell>
          <cell r="BG138">
            <v>1</v>
          </cell>
          <cell r="BH138">
            <v>1</v>
          </cell>
          <cell r="BI138">
            <v>1</v>
          </cell>
        </row>
        <row r="139"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89944.660953122264</v>
          </cell>
          <cell r="AX139">
            <v>81364.977531522265</v>
          </cell>
          <cell r="AY139">
            <v>72785.294109922266</v>
          </cell>
          <cell r="AZ139">
            <v>64205.610688322267</v>
          </cell>
          <cell r="BA139">
            <v>55625.927266722269</v>
          </cell>
          <cell r="BB139">
            <v>47046.24384512227</v>
          </cell>
          <cell r="BC139">
            <v>40191.691592038937</v>
          </cell>
          <cell r="BD139">
            <v>33337.139338955603</v>
          </cell>
          <cell r="BE139">
            <v>26482.58708587227</v>
          </cell>
          <cell r="BF139">
            <v>19628.034832788937</v>
          </cell>
          <cell r="BG139">
            <v>13402.626585205602</v>
          </cell>
          <cell r="BH139">
            <v>7177.2183376222683</v>
          </cell>
          <cell r="BI139">
            <v>951.8100900389345</v>
          </cell>
        </row>
        <row r="140"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8579.6834216000007</v>
          </cell>
          <cell r="AX140">
            <v>8579.6834216000007</v>
          </cell>
          <cell r="AY140">
            <v>8579.6834216000007</v>
          </cell>
          <cell r="AZ140">
            <v>8579.6834216000007</v>
          </cell>
          <cell r="BA140">
            <v>8579.6834216000007</v>
          </cell>
          <cell r="BB140">
            <v>6854.5522530833323</v>
          </cell>
          <cell r="BC140">
            <v>6854.5522530833323</v>
          </cell>
          <cell r="BD140">
            <v>6854.5522530833323</v>
          </cell>
          <cell r="BE140">
            <v>6854.5522530833323</v>
          </cell>
          <cell r="BF140">
            <v>6225.4082475833338</v>
          </cell>
          <cell r="BG140">
            <v>6225.4082475833338</v>
          </cell>
          <cell r="BH140">
            <v>6225.4082475833338</v>
          </cell>
          <cell r="BI140">
            <v>6225.4082475833338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81364.977531522265</v>
          </cell>
          <cell r="AX141">
            <v>72785.294109922266</v>
          </cell>
          <cell r="AY141">
            <v>64205.610688322267</v>
          </cell>
          <cell r="AZ141">
            <v>55625.927266722269</v>
          </cell>
          <cell r="BA141">
            <v>47046.24384512227</v>
          </cell>
          <cell r="BB141">
            <v>40191.691592038937</v>
          </cell>
          <cell r="BC141">
            <v>33337.139338955603</v>
          </cell>
          <cell r="BD141">
            <v>26482.58708587227</v>
          </cell>
          <cell r="BE141">
            <v>19628.034832788937</v>
          </cell>
          <cell r="BF141">
            <v>13402.626585205602</v>
          </cell>
          <cell r="BG141">
            <v>7177.2183376222683</v>
          </cell>
          <cell r="BH141">
            <v>951.8100900389345</v>
          </cell>
          <cell r="BI141">
            <v>-5273.5981575443993</v>
          </cell>
        </row>
        <row r="142"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1</v>
          </cell>
          <cell r="AX142">
            <v>1</v>
          </cell>
          <cell r="AY142">
            <v>1</v>
          </cell>
          <cell r="AZ142">
            <v>1</v>
          </cell>
          <cell r="BA142">
            <v>1</v>
          </cell>
          <cell r="BB142">
            <v>1</v>
          </cell>
          <cell r="BC142">
            <v>1</v>
          </cell>
          <cell r="BD142">
            <v>1</v>
          </cell>
          <cell r="BE142">
            <v>1</v>
          </cell>
          <cell r="BF142">
            <v>1</v>
          </cell>
          <cell r="BG142">
            <v>1</v>
          </cell>
          <cell r="BH142">
            <v>1</v>
          </cell>
          <cell r="BI142">
            <v>0.15289119238218979</v>
          </cell>
        </row>
        <row r="145">
          <cell r="A145" t="str">
            <v>On-Hand (less LIFO)</v>
          </cell>
          <cell r="B145" t="str">
            <v>N</v>
          </cell>
          <cell r="C145" t="str">
            <v>N</v>
          </cell>
          <cell r="D145" t="str">
            <v>N</v>
          </cell>
          <cell r="E145" t="str">
            <v>N</v>
          </cell>
          <cell r="F145" t="str">
            <v>N</v>
          </cell>
          <cell r="G145" t="str">
            <v>N</v>
          </cell>
          <cell r="H145" t="str">
            <v>N</v>
          </cell>
          <cell r="I145" t="str">
            <v>N</v>
          </cell>
          <cell r="J145" t="str">
            <v>N</v>
          </cell>
          <cell r="K145" t="str">
            <v>N</v>
          </cell>
          <cell r="L145" t="str">
            <v>N</v>
          </cell>
          <cell r="M145" t="str">
            <v>N</v>
          </cell>
          <cell r="N145" t="str">
            <v>N</v>
          </cell>
          <cell r="O145" t="str">
            <v>N</v>
          </cell>
          <cell r="P145" t="str">
            <v>N</v>
          </cell>
          <cell r="Q145" t="str">
            <v>N</v>
          </cell>
          <cell r="R145" t="str">
            <v>N</v>
          </cell>
          <cell r="S145" t="str">
            <v>N</v>
          </cell>
          <cell r="T145" t="str">
            <v>N</v>
          </cell>
          <cell r="U145" t="str">
            <v>N</v>
          </cell>
          <cell r="V145" t="str">
            <v>N</v>
          </cell>
          <cell r="W145" t="str">
            <v>N</v>
          </cell>
          <cell r="X145" t="str">
            <v>N</v>
          </cell>
          <cell r="Y145" t="str">
            <v>N</v>
          </cell>
          <cell r="Z145" t="str">
            <v>N</v>
          </cell>
          <cell r="AA145" t="str">
            <v>N</v>
          </cell>
          <cell r="AB145" t="str">
            <v>N</v>
          </cell>
          <cell r="AC145" t="str">
            <v>N</v>
          </cell>
          <cell r="AD145" t="str">
            <v>N</v>
          </cell>
          <cell r="AE145" t="str">
            <v>N</v>
          </cell>
          <cell r="AF145" t="str">
            <v>N</v>
          </cell>
          <cell r="AG145" t="str">
            <v>N</v>
          </cell>
          <cell r="AH145" t="str">
            <v>N</v>
          </cell>
          <cell r="AI145" t="str">
            <v>N</v>
          </cell>
          <cell r="AJ145" t="str">
            <v>N</v>
          </cell>
          <cell r="AK145" t="str">
            <v>N</v>
          </cell>
          <cell r="AM145" t="str">
            <v>N</v>
          </cell>
          <cell r="AN145" t="str">
            <v>N</v>
          </cell>
          <cell r="AO145" t="str">
            <v>N</v>
          </cell>
          <cell r="AP145" t="str">
            <v>N</v>
          </cell>
          <cell r="AQ145" t="str">
            <v>N</v>
          </cell>
          <cell r="AR145" t="str">
            <v>N</v>
          </cell>
          <cell r="AS145" t="str">
            <v>N</v>
          </cell>
          <cell r="AT145" t="str">
            <v>N</v>
          </cell>
          <cell r="AU145" t="str">
            <v>N</v>
          </cell>
          <cell r="AV145" t="str">
            <v>N</v>
          </cell>
          <cell r="AW145" t="str">
            <v>Y</v>
          </cell>
          <cell r="AX145" t="str">
            <v>Y</v>
          </cell>
          <cell r="AY145" t="str">
            <v>Y</v>
          </cell>
          <cell r="AZ145" t="str">
            <v>Y</v>
          </cell>
          <cell r="BA145" t="str">
            <v>Y</v>
          </cell>
          <cell r="BB145" t="str">
            <v>Y</v>
          </cell>
          <cell r="BC145" t="str">
            <v>Y</v>
          </cell>
          <cell r="BD145" t="str">
            <v>Y</v>
          </cell>
          <cell r="BE145" t="str">
            <v>Y</v>
          </cell>
          <cell r="BF145" t="str">
            <v>Y</v>
          </cell>
          <cell r="BG145" t="str">
            <v>Y</v>
          </cell>
          <cell r="BH145" t="str">
            <v>Y</v>
          </cell>
          <cell r="BI145" t="str">
            <v>Y</v>
          </cell>
        </row>
        <row r="146">
          <cell r="A146">
            <v>8761.8275880040601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1</v>
          </cell>
          <cell r="AX146">
            <v>1</v>
          </cell>
          <cell r="AY146">
            <v>1</v>
          </cell>
          <cell r="AZ146">
            <v>1</v>
          </cell>
          <cell r="BA146">
            <v>1</v>
          </cell>
          <cell r="BB146">
            <v>1</v>
          </cell>
          <cell r="BC146">
            <v>1</v>
          </cell>
          <cell r="BD146">
            <v>1</v>
          </cell>
          <cell r="BE146">
            <v>1</v>
          </cell>
          <cell r="BF146">
            <v>1</v>
          </cell>
          <cell r="BG146">
            <v>1</v>
          </cell>
          <cell r="BH146">
            <v>1</v>
          </cell>
          <cell r="BI146">
            <v>1</v>
          </cell>
        </row>
        <row r="147"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8761.8275880040601</v>
          </cell>
          <cell r="AX147">
            <v>182.14416640405943</v>
          </cell>
          <cell r="AY147">
            <v>-8397.5392551959412</v>
          </cell>
          <cell r="AZ147">
            <v>-16977.222676795944</v>
          </cell>
          <cell r="BA147">
            <v>-25556.906098395943</v>
          </cell>
          <cell r="BB147">
            <v>-34136.589519995941</v>
          </cell>
          <cell r="BC147">
            <v>-40991.141773079275</v>
          </cell>
          <cell r="BD147">
            <v>-47845.694026162608</v>
          </cell>
          <cell r="BE147">
            <v>-54700.246279245941</v>
          </cell>
          <cell r="BF147">
            <v>-61554.798532329274</v>
          </cell>
          <cell r="BG147">
            <v>-67780.206779912609</v>
          </cell>
          <cell r="BH147">
            <v>-74005.615027495936</v>
          </cell>
          <cell r="BI147">
            <v>-80231.023275079264</v>
          </cell>
        </row>
        <row r="148"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8579.6834216000007</v>
          </cell>
          <cell r="AX148">
            <v>8579.6834216000007</v>
          </cell>
          <cell r="AY148">
            <v>8579.6834216000007</v>
          </cell>
          <cell r="AZ148">
            <v>8579.6834216000007</v>
          </cell>
          <cell r="BA148">
            <v>8579.6834216000007</v>
          </cell>
          <cell r="BB148">
            <v>6854.5522530833323</v>
          </cell>
          <cell r="BC148">
            <v>6854.5522530833323</v>
          </cell>
          <cell r="BD148">
            <v>6854.5522530833323</v>
          </cell>
          <cell r="BE148">
            <v>6854.5522530833323</v>
          </cell>
          <cell r="BF148">
            <v>6225.4082475833338</v>
          </cell>
          <cell r="BG148">
            <v>6225.4082475833338</v>
          </cell>
          <cell r="BH148">
            <v>6225.4082475833338</v>
          </cell>
          <cell r="BI148">
            <v>6225.4082475833338</v>
          </cell>
        </row>
        <row r="149"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182.14416640405943</v>
          </cell>
          <cell r="AX149">
            <v>-8397.5392551959412</v>
          </cell>
          <cell r="AY149">
            <v>-16977.222676795944</v>
          </cell>
          <cell r="AZ149">
            <v>-25556.906098395943</v>
          </cell>
          <cell r="BA149">
            <v>-34136.589519995941</v>
          </cell>
          <cell r="BB149">
            <v>-40991.141773079275</v>
          </cell>
          <cell r="BC149">
            <v>-47845.694026162608</v>
          </cell>
          <cell r="BD149">
            <v>-54700.246279245941</v>
          </cell>
          <cell r="BE149">
            <v>-61554.798532329274</v>
          </cell>
          <cell r="BF149">
            <v>-67780.206779912609</v>
          </cell>
          <cell r="BG149">
            <v>-74005.615027495936</v>
          </cell>
          <cell r="BH149">
            <v>-80231.023275079264</v>
          </cell>
          <cell r="BI149">
            <v>-86456.431522662591</v>
          </cell>
        </row>
        <row r="150"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1</v>
          </cell>
          <cell r="AX150">
            <v>2.122970714111639E-2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</row>
        <row r="153">
          <cell r="A153" t="str">
            <v>Next Week Estimate</v>
          </cell>
          <cell r="B153" t="str">
            <v>N</v>
          </cell>
          <cell r="C153" t="str">
            <v>N</v>
          </cell>
          <cell r="D153" t="str">
            <v>N</v>
          </cell>
          <cell r="E153" t="str">
            <v>N</v>
          </cell>
          <cell r="F153" t="str">
            <v>N</v>
          </cell>
          <cell r="G153" t="str">
            <v>N</v>
          </cell>
          <cell r="H153" t="str">
            <v>N</v>
          </cell>
          <cell r="I153" t="str">
            <v>N</v>
          </cell>
          <cell r="J153" t="str">
            <v>N</v>
          </cell>
          <cell r="K153" t="str">
            <v>N</v>
          </cell>
          <cell r="L153" t="str">
            <v>N</v>
          </cell>
          <cell r="M153" t="str">
            <v>N</v>
          </cell>
          <cell r="N153" t="str">
            <v>N</v>
          </cell>
          <cell r="O153" t="str">
            <v>N</v>
          </cell>
          <cell r="P153" t="str">
            <v>N</v>
          </cell>
          <cell r="Q153" t="str">
            <v>N</v>
          </cell>
          <cell r="R153" t="str">
            <v>N</v>
          </cell>
          <cell r="S153" t="str">
            <v>N</v>
          </cell>
          <cell r="T153" t="str">
            <v>N</v>
          </cell>
          <cell r="U153" t="str">
            <v>N</v>
          </cell>
          <cell r="V153" t="str">
            <v>N</v>
          </cell>
          <cell r="W153" t="str">
            <v>N</v>
          </cell>
          <cell r="X153" t="str">
            <v>N</v>
          </cell>
          <cell r="Y153" t="str">
            <v>N</v>
          </cell>
          <cell r="Z153" t="str">
            <v>N</v>
          </cell>
          <cell r="AA153" t="str">
            <v>N</v>
          </cell>
          <cell r="AB153" t="str">
            <v>N</v>
          </cell>
          <cell r="AC153" t="str">
            <v>N</v>
          </cell>
          <cell r="AD153" t="str">
            <v>N</v>
          </cell>
          <cell r="AE153" t="str">
            <v>N</v>
          </cell>
          <cell r="AF153" t="str">
            <v>N</v>
          </cell>
          <cell r="AG153" t="str">
            <v>N</v>
          </cell>
          <cell r="AH153" t="str">
            <v>N</v>
          </cell>
          <cell r="AI153" t="str">
            <v>N</v>
          </cell>
          <cell r="AJ153" t="str">
            <v>N</v>
          </cell>
          <cell r="AK153" t="str">
            <v>N</v>
          </cell>
          <cell r="AM153" t="str">
            <v>N</v>
          </cell>
          <cell r="AN153" t="str">
            <v>N</v>
          </cell>
          <cell r="AO153" t="str">
            <v>N</v>
          </cell>
          <cell r="AP153" t="str">
            <v>N</v>
          </cell>
          <cell r="AQ153" t="str">
            <v>N</v>
          </cell>
          <cell r="AR153" t="str">
            <v>N</v>
          </cell>
          <cell r="AS153" t="str">
            <v>N</v>
          </cell>
          <cell r="AT153" t="str">
            <v>N</v>
          </cell>
          <cell r="AU153" t="str">
            <v>N</v>
          </cell>
          <cell r="AV153" t="str">
            <v>N</v>
          </cell>
          <cell r="AW153" t="str">
            <v>N</v>
          </cell>
          <cell r="AX153" t="str">
            <v>Y</v>
          </cell>
          <cell r="AY153" t="str">
            <v>Y</v>
          </cell>
          <cell r="AZ153" t="str">
            <v>Y</v>
          </cell>
          <cell r="BA153" t="str">
            <v>Y</v>
          </cell>
          <cell r="BB153" t="str">
            <v>Y</v>
          </cell>
          <cell r="BC153" t="str">
            <v>Y</v>
          </cell>
          <cell r="BD153" t="str">
            <v>Y</v>
          </cell>
          <cell r="BE153" t="str">
            <v>Y</v>
          </cell>
          <cell r="BF153" t="str">
            <v>Y</v>
          </cell>
          <cell r="BG153" t="str">
            <v>Y</v>
          </cell>
          <cell r="BH153" t="str">
            <v>Y</v>
          </cell>
          <cell r="BI153" t="str">
            <v>Y</v>
          </cell>
        </row>
        <row r="154">
          <cell r="A154">
            <v>93187.130953122265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1</v>
          </cell>
          <cell r="AY154">
            <v>1</v>
          </cell>
          <cell r="AZ154">
            <v>1</v>
          </cell>
          <cell r="BA154">
            <v>1</v>
          </cell>
          <cell r="BB154">
            <v>1</v>
          </cell>
          <cell r="BC154">
            <v>1</v>
          </cell>
          <cell r="BD154">
            <v>1</v>
          </cell>
          <cell r="BE154">
            <v>1</v>
          </cell>
          <cell r="BF154">
            <v>1</v>
          </cell>
          <cell r="BG154">
            <v>1</v>
          </cell>
          <cell r="BH154">
            <v>1</v>
          </cell>
          <cell r="BI154">
            <v>1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93187.130953122265</v>
          </cell>
          <cell r="AY155">
            <v>84607.447531522266</v>
          </cell>
          <cell r="AZ155">
            <v>76027.764109922267</v>
          </cell>
          <cell r="BA155">
            <v>67448.080688322269</v>
          </cell>
          <cell r="BB155">
            <v>58868.39726672227</v>
          </cell>
          <cell r="BC155">
            <v>52013.845013638937</v>
          </cell>
          <cell r="BD155">
            <v>45159.292760555603</v>
          </cell>
          <cell r="BE155">
            <v>38304.74050747227</v>
          </cell>
          <cell r="BF155">
            <v>31450.188254388937</v>
          </cell>
          <cell r="BG155">
            <v>25224.780006805602</v>
          </cell>
          <cell r="BH155">
            <v>18999.371759222267</v>
          </cell>
          <cell r="BI155">
            <v>12773.963511638933</v>
          </cell>
        </row>
        <row r="156"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8579.6834216000007</v>
          </cell>
          <cell r="AY156">
            <v>8579.6834216000007</v>
          </cell>
          <cell r="AZ156">
            <v>8579.6834216000007</v>
          </cell>
          <cell r="BA156">
            <v>8579.6834216000007</v>
          </cell>
          <cell r="BB156">
            <v>6854.5522530833323</v>
          </cell>
          <cell r="BC156">
            <v>6854.5522530833323</v>
          </cell>
          <cell r="BD156">
            <v>6854.5522530833323</v>
          </cell>
          <cell r="BE156">
            <v>6854.5522530833323</v>
          </cell>
          <cell r="BF156">
            <v>6225.4082475833338</v>
          </cell>
          <cell r="BG156">
            <v>6225.4082475833338</v>
          </cell>
          <cell r="BH156">
            <v>6225.4082475833338</v>
          </cell>
          <cell r="BI156">
            <v>6225.4082475833338</v>
          </cell>
        </row>
        <row r="157"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84607.447531522266</v>
          </cell>
          <cell r="AY157">
            <v>76027.764109922267</v>
          </cell>
          <cell r="AZ157">
            <v>67448.080688322269</v>
          </cell>
          <cell r="BA157">
            <v>58868.39726672227</v>
          </cell>
          <cell r="BB157">
            <v>52013.845013638937</v>
          </cell>
          <cell r="BC157">
            <v>45159.292760555603</v>
          </cell>
          <cell r="BD157">
            <v>38304.74050747227</v>
          </cell>
          <cell r="BE157">
            <v>31450.188254388937</v>
          </cell>
          <cell r="BF157">
            <v>25224.780006805602</v>
          </cell>
          <cell r="BG157">
            <v>18999.371759222267</v>
          </cell>
          <cell r="BH157">
            <v>12773.963511638933</v>
          </cell>
          <cell r="BI157">
            <v>6548.5552640555989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1</v>
          </cell>
          <cell r="AY158">
            <v>1</v>
          </cell>
          <cell r="AZ158">
            <v>1</v>
          </cell>
          <cell r="BA158">
            <v>1</v>
          </cell>
          <cell r="BB158">
            <v>1</v>
          </cell>
          <cell r="BC158">
            <v>1</v>
          </cell>
          <cell r="BD158">
            <v>1</v>
          </cell>
          <cell r="BE158">
            <v>1</v>
          </cell>
          <cell r="BF158">
            <v>1</v>
          </cell>
          <cell r="BG158">
            <v>1</v>
          </cell>
          <cell r="BH158">
            <v>1</v>
          </cell>
          <cell r="BI158">
            <v>1</v>
          </cell>
        </row>
        <row r="161">
          <cell r="A161" t="str">
            <v>Next Week Est NY</v>
          </cell>
          <cell r="B161" t="str">
            <v>N</v>
          </cell>
          <cell r="C161" t="str">
            <v>N</v>
          </cell>
          <cell r="D161" t="str">
            <v>N</v>
          </cell>
          <cell r="E161" t="str">
            <v>N</v>
          </cell>
          <cell r="F161" t="str">
            <v>N</v>
          </cell>
          <cell r="G161" t="str">
            <v>N</v>
          </cell>
          <cell r="H161" t="str">
            <v>N</v>
          </cell>
          <cell r="I161" t="str">
            <v>N</v>
          </cell>
          <cell r="J161" t="str">
            <v>N</v>
          </cell>
          <cell r="K161" t="str">
            <v>N</v>
          </cell>
          <cell r="L161" t="str">
            <v>N</v>
          </cell>
          <cell r="M161" t="str">
            <v>N</v>
          </cell>
          <cell r="N161" t="str">
            <v>N</v>
          </cell>
          <cell r="O161" t="str">
            <v>N</v>
          </cell>
          <cell r="P161" t="str">
            <v>N</v>
          </cell>
          <cell r="Q161" t="str">
            <v>N</v>
          </cell>
          <cell r="R161" t="str">
            <v>N</v>
          </cell>
          <cell r="S161" t="str">
            <v>N</v>
          </cell>
          <cell r="T161" t="str">
            <v>N</v>
          </cell>
          <cell r="U161" t="str">
            <v>N</v>
          </cell>
          <cell r="V161" t="str">
            <v>N</v>
          </cell>
          <cell r="W161" t="str">
            <v>N</v>
          </cell>
          <cell r="X161" t="str">
            <v>N</v>
          </cell>
          <cell r="Y161" t="str">
            <v>N</v>
          </cell>
          <cell r="Z161" t="str">
            <v>N</v>
          </cell>
          <cell r="AA161" t="str">
            <v>N</v>
          </cell>
          <cell r="AB161" t="str">
            <v>N</v>
          </cell>
          <cell r="AC161" t="str">
            <v>N</v>
          </cell>
          <cell r="AD161" t="str">
            <v>N</v>
          </cell>
          <cell r="AE161" t="str">
            <v>N</v>
          </cell>
          <cell r="AF161" t="str">
            <v>N</v>
          </cell>
          <cell r="AG161" t="str">
            <v>N</v>
          </cell>
          <cell r="AH161" t="str">
            <v>N</v>
          </cell>
          <cell r="AI161" t="str">
            <v>N</v>
          </cell>
          <cell r="AJ161" t="str">
            <v>N</v>
          </cell>
          <cell r="AK161" t="str">
            <v>N</v>
          </cell>
          <cell r="AM161" t="str">
            <v>N</v>
          </cell>
          <cell r="AN161" t="str">
            <v>N</v>
          </cell>
          <cell r="AO161" t="str">
            <v>N</v>
          </cell>
          <cell r="AP161" t="str">
            <v>N</v>
          </cell>
          <cell r="AQ161" t="str">
            <v>N</v>
          </cell>
          <cell r="AR161" t="str">
            <v>N</v>
          </cell>
          <cell r="AS161" t="str">
            <v>N</v>
          </cell>
          <cell r="AT161" t="str">
            <v>N</v>
          </cell>
          <cell r="AU161" t="str">
            <v>N</v>
          </cell>
          <cell r="AV161" t="str">
            <v>N</v>
          </cell>
          <cell r="AW161" t="str">
            <v>N</v>
          </cell>
          <cell r="AX161" t="str">
            <v>Y</v>
          </cell>
          <cell r="AY161" t="str">
            <v>Y</v>
          </cell>
          <cell r="AZ161" t="str">
            <v>Y</v>
          </cell>
          <cell r="BA161" t="str">
            <v>Y</v>
          </cell>
          <cell r="BB161" t="str">
            <v>Y</v>
          </cell>
          <cell r="BC161" t="str">
            <v>Y</v>
          </cell>
          <cell r="BD161" t="str">
            <v>Y</v>
          </cell>
          <cell r="BE161" t="str">
            <v>Y</v>
          </cell>
          <cell r="BF161" t="str">
            <v>Y</v>
          </cell>
          <cell r="BG161" t="str">
            <v>Y</v>
          </cell>
          <cell r="BH161" t="str">
            <v>Y</v>
          </cell>
          <cell r="BI161" t="str">
            <v>Y</v>
          </cell>
        </row>
        <row r="162">
          <cell r="A162">
            <v>29835.0573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1</v>
          </cell>
          <cell r="AY162">
            <v>1</v>
          </cell>
          <cell r="AZ162">
            <v>1</v>
          </cell>
          <cell r="BA162">
            <v>1</v>
          </cell>
          <cell r="BB162">
            <v>1</v>
          </cell>
          <cell r="BC162">
            <v>1</v>
          </cell>
          <cell r="BD162">
            <v>1</v>
          </cell>
          <cell r="BE162">
            <v>1</v>
          </cell>
          <cell r="BF162">
            <v>1</v>
          </cell>
          <cell r="BG162">
            <v>1</v>
          </cell>
          <cell r="BH162">
            <v>1</v>
          </cell>
          <cell r="BI162">
            <v>1</v>
          </cell>
        </row>
        <row r="163"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29835.0573</v>
          </cell>
          <cell r="AY163">
            <v>25631.012423415999</v>
          </cell>
          <cell r="AZ163">
            <v>21426.967546831998</v>
          </cell>
          <cell r="BA163">
            <v>17222.922670247997</v>
          </cell>
          <cell r="BB163">
            <v>13018.877793663996</v>
          </cell>
          <cell r="BC163">
            <v>9660.1471896531639</v>
          </cell>
          <cell r="BD163">
            <v>6301.4165856423315</v>
          </cell>
          <cell r="BE163">
            <v>2942.6859816314986</v>
          </cell>
          <cell r="BF163">
            <v>-416.04462237933421</v>
          </cell>
          <cell r="BG163">
            <v>-3466.4946636951677</v>
          </cell>
          <cell r="BH163">
            <v>-6516.9447050110011</v>
          </cell>
          <cell r="BI163">
            <v>-9567.3947463268341</v>
          </cell>
        </row>
        <row r="164"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4204.0448765840001</v>
          </cell>
          <cell r="AY164">
            <v>4204.0448765840001</v>
          </cell>
          <cell r="AZ164">
            <v>4204.0448765840001</v>
          </cell>
          <cell r="BA164">
            <v>4204.0448765840001</v>
          </cell>
          <cell r="BB164">
            <v>3358.7306040108328</v>
          </cell>
          <cell r="BC164">
            <v>3358.7306040108328</v>
          </cell>
          <cell r="BD164">
            <v>3358.7306040108328</v>
          </cell>
          <cell r="BE164">
            <v>3358.7306040108328</v>
          </cell>
          <cell r="BF164">
            <v>3050.4500413158335</v>
          </cell>
          <cell r="BG164">
            <v>3050.4500413158335</v>
          </cell>
          <cell r="BH164">
            <v>3050.4500413158335</v>
          </cell>
          <cell r="BI164">
            <v>3050.4500413158335</v>
          </cell>
        </row>
        <row r="165"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25631.012423415999</v>
          </cell>
          <cell r="AY165">
            <v>21426.967546831998</v>
          </cell>
          <cell r="AZ165">
            <v>17222.922670247997</v>
          </cell>
          <cell r="BA165">
            <v>13018.877793663996</v>
          </cell>
          <cell r="BB165">
            <v>9660.1471896531639</v>
          </cell>
          <cell r="BC165">
            <v>6301.4165856423315</v>
          </cell>
          <cell r="BD165">
            <v>2942.6859816314986</v>
          </cell>
          <cell r="BE165">
            <v>-416.04462237933421</v>
          </cell>
          <cell r="BF165">
            <v>-3466.4946636951677</v>
          </cell>
          <cell r="BG165">
            <v>-6516.9447050110011</v>
          </cell>
          <cell r="BH165">
            <v>-9567.3947463268341</v>
          </cell>
          <cell r="BI165">
            <v>-12617.844787642667</v>
          </cell>
        </row>
        <row r="166"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1</v>
          </cell>
          <cell r="AY166">
            <v>1</v>
          </cell>
          <cell r="AZ166">
            <v>1</v>
          </cell>
          <cell r="BA166">
            <v>1</v>
          </cell>
          <cell r="BB166">
            <v>1</v>
          </cell>
          <cell r="BC166">
            <v>1</v>
          </cell>
          <cell r="BD166">
            <v>1</v>
          </cell>
          <cell r="BE166">
            <v>0.87613039822767746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</row>
        <row r="169">
          <cell r="A169" t="str">
            <v>Next Week Est Lon</v>
          </cell>
          <cell r="B169" t="str">
            <v>N</v>
          </cell>
          <cell r="C169" t="str">
            <v>N</v>
          </cell>
          <cell r="D169" t="str">
            <v>N</v>
          </cell>
          <cell r="E169" t="str">
            <v>N</v>
          </cell>
          <cell r="F169" t="str">
            <v>N</v>
          </cell>
          <cell r="G169" t="str">
            <v>N</v>
          </cell>
          <cell r="H169" t="str">
            <v>N</v>
          </cell>
          <cell r="I169" t="str">
            <v>N</v>
          </cell>
          <cell r="J169" t="str">
            <v>N</v>
          </cell>
          <cell r="K169" t="str">
            <v>N</v>
          </cell>
          <cell r="L169" t="str">
            <v>N</v>
          </cell>
          <cell r="M169" t="str">
            <v>N</v>
          </cell>
          <cell r="N169" t="str">
            <v>N</v>
          </cell>
          <cell r="O169" t="str">
            <v>N</v>
          </cell>
          <cell r="P169" t="str">
            <v>N</v>
          </cell>
          <cell r="Q169" t="str">
            <v>N</v>
          </cell>
          <cell r="R169" t="str">
            <v>N</v>
          </cell>
          <cell r="S169" t="str">
            <v>N</v>
          </cell>
          <cell r="T169" t="str">
            <v>N</v>
          </cell>
          <cell r="U169" t="str">
            <v>N</v>
          </cell>
          <cell r="V169" t="str">
            <v>N</v>
          </cell>
          <cell r="W169" t="str">
            <v>N</v>
          </cell>
          <cell r="X169" t="str">
            <v>N</v>
          </cell>
          <cell r="Y169" t="str">
            <v>N</v>
          </cell>
          <cell r="Z169" t="str">
            <v>N</v>
          </cell>
          <cell r="AA169" t="str">
            <v>N</v>
          </cell>
          <cell r="AB169" t="str">
            <v>N</v>
          </cell>
          <cell r="AC169" t="str">
            <v>N</v>
          </cell>
          <cell r="AD169" t="str">
            <v>N</v>
          </cell>
          <cell r="AE169" t="str">
            <v>N</v>
          </cell>
          <cell r="AF169" t="str">
            <v>N</v>
          </cell>
          <cell r="AG169" t="str">
            <v>N</v>
          </cell>
          <cell r="AH169" t="str">
            <v>N</v>
          </cell>
          <cell r="AI169" t="str">
            <v>N</v>
          </cell>
          <cell r="AJ169" t="str">
            <v>N</v>
          </cell>
          <cell r="AK169" t="str">
            <v>N</v>
          </cell>
          <cell r="AM169" t="str">
            <v>N</v>
          </cell>
          <cell r="AN169" t="str">
            <v>N</v>
          </cell>
          <cell r="AO169" t="str">
            <v>N</v>
          </cell>
          <cell r="AP169" t="str">
            <v>N</v>
          </cell>
          <cell r="AQ169" t="str">
            <v>N</v>
          </cell>
          <cell r="AR169" t="str">
            <v>N</v>
          </cell>
          <cell r="AS169" t="str">
            <v>N</v>
          </cell>
          <cell r="AT169" t="str">
            <v>N</v>
          </cell>
          <cell r="AU169" t="str">
            <v>N</v>
          </cell>
          <cell r="AV169" t="str">
            <v>N</v>
          </cell>
          <cell r="AW169" t="str">
            <v>N</v>
          </cell>
          <cell r="AX169" t="str">
            <v>Y</v>
          </cell>
          <cell r="AY169" t="str">
            <v>Y</v>
          </cell>
          <cell r="AZ169" t="str">
            <v>Y</v>
          </cell>
          <cell r="BA169" t="str">
            <v>Y</v>
          </cell>
          <cell r="BB169" t="str">
            <v>Y</v>
          </cell>
          <cell r="BC169" t="str">
            <v>Y</v>
          </cell>
          <cell r="BD169" t="str">
            <v>Y</v>
          </cell>
          <cell r="BE169" t="str">
            <v>Y</v>
          </cell>
          <cell r="BF169" t="str">
            <v>Y</v>
          </cell>
          <cell r="BG169" t="str">
            <v>Y</v>
          </cell>
          <cell r="BH169" t="str">
            <v>Y</v>
          </cell>
          <cell r="BI169" t="str">
            <v>Y</v>
          </cell>
        </row>
        <row r="170">
          <cell r="A170">
            <v>50810.108699999997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1</v>
          </cell>
          <cell r="AY170">
            <v>1</v>
          </cell>
          <cell r="AZ170">
            <v>1</v>
          </cell>
          <cell r="BA170">
            <v>1</v>
          </cell>
          <cell r="BB170">
            <v>1</v>
          </cell>
          <cell r="BC170">
            <v>1</v>
          </cell>
          <cell r="BD170">
            <v>1</v>
          </cell>
          <cell r="BE170">
            <v>1</v>
          </cell>
          <cell r="BF170">
            <v>1</v>
          </cell>
          <cell r="BG170">
            <v>1</v>
          </cell>
          <cell r="BH170">
            <v>1</v>
          </cell>
          <cell r="BI170">
            <v>1</v>
          </cell>
        </row>
        <row r="171"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50810.108699999997</v>
          </cell>
          <cell r="AY171">
            <v>46434.470154983996</v>
          </cell>
          <cell r="AZ171">
            <v>42058.831609967994</v>
          </cell>
          <cell r="BA171">
            <v>37683.193064951993</v>
          </cell>
          <cell r="BB171">
            <v>33307.554519935991</v>
          </cell>
          <cell r="BC171">
            <v>29811.732870863492</v>
          </cell>
          <cell r="BD171">
            <v>26315.911221790993</v>
          </cell>
          <cell r="BE171">
            <v>22820.089572718494</v>
          </cell>
          <cell r="BF171">
            <v>19324.267923645995</v>
          </cell>
          <cell r="BG171">
            <v>16149.309717378495</v>
          </cell>
          <cell r="BH171">
            <v>12974.351511110995</v>
          </cell>
          <cell r="BI171">
            <v>9799.3933048434956</v>
          </cell>
        </row>
        <row r="172"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4375.6385450160005</v>
          </cell>
          <cell r="AY172">
            <v>4375.6385450160005</v>
          </cell>
          <cell r="AZ172">
            <v>4375.6385450160005</v>
          </cell>
          <cell r="BA172">
            <v>4375.6385450160005</v>
          </cell>
          <cell r="BB172">
            <v>3495.8216490724994</v>
          </cell>
          <cell r="BC172">
            <v>3495.8216490724994</v>
          </cell>
          <cell r="BD172">
            <v>3495.8216490724994</v>
          </cell>
          <cell r="BE172">
            <v>3495.8216490724994</v>
          </cell>
          <cell r="BF172">
            <v>3174.9582062675004</v>
          </cell>
          <cell r="BG172">
            <v>3174.9582062675004</v>
          </cell>
          <cell r="BH172">
            <v>3174.9582062675004</v>
          </cell>
          <cell r="BI172">
            <v>3174.9582062675004</v>
          </cell>
        </row>
        <row r="173"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46434.470154983996</v>
          </cell>
          <cell r="AY173">
            <v>42058.831609967994</v>
          </cell>
          <cell r="AZ173">
            <v>37683.193064951993</v>
          </cell>
          <cell r="BA173">
            <v>33307.554519935991</v>
          </cell>
          <cell r="BB173">
            <v>29811.732870863492</v>
          </cell>
          <cell r="BC173">
            <v>26315.911221790993</v>
          </cell>
          <cell r="BD173">
            <v>22820.089572718494</v>
          </cell>
          <cell r="BE173">
            <v>19324.267923645995</v>
          </cell>
          <cell r="BF173">
            <v>16149.309717378495</v>
          </cell>
          <cell r="BG173">
            <v>12974.351511110995</v>
          </cell>
          <cell r="BH173">
            <v>9799.3933048434956</v>
          </cell>
          <cell r="BI173">
            <v>6624.4350985759957</v>
          </cell>
        </row>
        <row r="174"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1</v>
          </cell>
          <cell r="AY174">
            <v>1</v>
          </cell>
          <cell r="AZ174">
            <v>1</v>
          </cell>
          <cell r="BA174">
            <v>1</v>
          </cell>
          <cell r="BB174">
            <v>1</v>
          </cell>
          <cell r="BC174">
            <v>1</v>
          </cell>
          <cell r="BD174">
            <v>1</v>
          </cell>
          <cell r="BE174">
            <v>1</v>
          </cell>
          <cell r="BF174">
            <v>1</v>
          </cell>
          <cell r="BG174">
            <v>1</v>
          </cell>
          <cell r="BH174">
            <v>1</v>
          </cell>
          <cell r="BI174">
            <v>1</v>
          </cell>
        </row>
        <row r="175">
          <cell r="D175" t="str">
            <v/>
          </cell>
          <cell r="E175" t="str">
            <v/>
          </cell>
        </row>
        <row r="176">
          <cell r="A176">
            <v>8761.8275880040601</v>
          </cell>
          <cell r="B176">
            <v>7465.8160468205151</v>
          </cell>
          <cell r="C176">
            <v>1.1735927503511796</v>
          </cell>
        </row>
        <row r="177">
          <cell r="A177" t="str">
            <v>Next Week Est Lon</v>
          </cell>
          <cell r="B177" t="str">
            <v>N</v>
          </cell>
          <cell r="C177" t="str">
            <v>N</v>
          </cell>
          <cell r="D177" t="str">
            <v>N</v>
          </cell>
          <cell r="E177" t="str">
            <v>N</v>
          </cell>
          <cell r="F177" t="str">
            <v>N</v>
          </cell>
          <cell r="G177" t="str">
            <v>N</v>
          </cell>
          <cell r="H177" t="str">
            <v>N</v>
          </cell>
          <cell r="I177" t="str">
            <v>N</v>
          </cell>
          <cell r="J177" t="str">
            <v>N</v>
          </cell>
          <cell r="K177" t="str">
            <v>N</v>
          </cell>
          <cell r="L177" t="str">
            <v>N</v>
          </cell>
          <cell r="M177" t="str">
            <v>N</v>
          </cell>
          <cell r="N177" t="str">
            <v>N</v>
          </cell>
          <cell r="O177" t="str">
            <v>N</v>
          </cell>
          <cell r="P177" t="str">
            <v>N</v>
          </cell>
          <cell r="Q177" t="str">
            <v>N</v>
          </cell>
          <cell r="R177" t="str">
            <v>N</v>
          </cell>
          <cell r="S177" t="str">
            <v>N</v>
          </cell>
          <cell r="T177" t="str">
            <v>N</v>
          </cell>
          <cell r="U177" t="str">
            <v>N</v>
          </cell>
          <cell r="V177" t="str">
            <v>N</v>
          </cell>
          <cell r="W177" t="str">
            <v>N</v>
          </cell>
          <cell r="X177" t="str">
            <v>N</v>
          </cell>
          <cell r="Y177" t="str">
            <v>N</v>
          </cell>
          <cell r="Z177" t="str">
            <v>N</v>
          </cell>
          <cell r="AA177" t="str">
            <v>N</v>
          </cell>
          <cell r="AB177" t="str">
            <v>N</v>
          </cell>
          <cell r="AC177" t="str">
            <v>N</v>
          </cell>
          <cell r="AD177" t="str">
            <v>N</v>
          </cell>
          <cell r="AE177" t="str">
            <v>N</v>
          </cell>
          <cell r="AF177" t="str">
            <v>N</v>
          </cell>
          <cell r="AG177" t="str">
            <v>N</v>
          </cell>
          <cell r="AH177" t="str">
            <v>N</v>
          </cell>
          <cell r="AI177" t="str">
            <v>N</v>
          </cell>
          <cell r="AJ177" t="str">
            <v>N</v>
          </cell>
          <cell r="AK177" t="str">
            <v>N</v>
          </cell>
          <cell r="AM177" t="str">
            <v>N</v>
          </cell>
          <cell r="AN177" t="str">
            <v>N</v>
          </cell>
          <cell r="AO177" t="str">
            <v>N</v>
          </cell>
          <cell r="AP177" t="str">
            <v>N</v>
          </cell>
          <cell r="AQ177" t="str">
            <v>N</v>
          </cell>
          <cell r="AR177" t="str">
            <v>N</v>
          </cell>
          <cell r="AS177" t="str">
            <v>N</v>
          </cell>
          <cell r="AT177" t="str">
            <v>N</v>
          </cell>
          <cell r="AU177" t="str">
            <v>N</v>
          </cell>
          <cell r="AV177" t="str">
            <v>N</v>
          </cell>
          <cell r="AW177" t="str">
            <v>N</v>
          </cell>
          <cell r="AX177" t="str">
            <v>N</v>
          </cell>
          <cell r="AY177" t="str">
            <v>N</v>
          </cell>
          <cell r="AZ177" t="str">
            <v>N</v>
          </cell>
          <cell r="BA177" t="str">
            <v>N</v>
          </cell>
          <cell r="BB177" t="str">
            <v>N</v>
          </cell>
          <cell r="BC177" t="str">
            <v>N</v>
          </cell>
          <cell r="BD177" t="str">
            <v>N</v>
          </cell>
          <cell r="BE177" t="str">
            <v>N</v>
          </cell>
          <cell r="BF177" t="str">
            <v>N</v>
          </cell>
          <cell r="BG177" t="str">
            <v>N</v>
          </cell>
          <cell r="BH177" t="str">
            <v>N</v>
          </cell>
          <cell r="BI177" t="str">
            <v>N</v>
          </cell>
        </row>
        <row r="178">
          <cell r="A178" t="str">
            <v>Total Next Week Est</v>
          </cell>
          <cell r="B178" t="str">
            <v>N</v>
          </cell>
          <cell r="C178" t="str">
            <v>N</v>
          </cell>
          <cell r="D178" t="str">
            <v>N</v>
          </cell>
          <cell r="E178" t="str">
            <v>N</v>
          </cell>
          <cell r="F178" t="str">
            <v>N</v>
          </cell>
          <cell r="G178" t="str">
            <v>N</v>
          </cell>
          <cell r="H178" t="str">
            <v>N</v>
          </cell>
          <cell r="I178" t="str">
            <v>N</v>
          </cell>
          <cell r="J178" t="str">
            <v>N</v>
          </cell>
          <cell r="K178" t="str">
            <v>N</v>
          </cell>
          <cell r="L178" t="str">
            <v>N</v>
          </cell>
          <cell r="M178" t="str">
            <v>N</v>
          </cell>
          <cell r="N178" t="str">
            <v>N</v>
          </cell>
          <cell r="O178" t="str">
            <v>N</v>
          </cell>
          <cell r="P178" t="str">
            <v>N</v>
          </cell>
          <cell r="Q178" t="str">
            <v>N</v>
          </cell>
          <cell r="R178" t="str">
            <v>N</v>
          </cell>
          <cell r="S178" t="str">
            <v>N</v>
          </cell>
          <cell r="T178" t="str">
            <v>N</v>
          </cell>
          <cell r="U178" t="str">
            <v>N</v>
          </cell>
          <cell r="V178" t="str">
            <v>N</v>
          </cell>
          <cell r="W178" t="str">
            <v>N</v>
          </cell>
          <cell r="X178" t="str">
            <v>N</v>
          </cell>
          <cell r="Y178" t="str">
            <v>N</v>
          </cell>
          <cell r="Z178" t="str">
            <v>N</v>
          </cell>
          <cell r="AA178" t="str">
            <v>N</v>
          </cell>
          <cell r="AB178" t="str">
            <v>N</v>
          </cell>
          <cell r="AC178" t="str">
            <v>N</v>
          </cell>
          <cell r="AD178" t="str">
            <v>N</v>
          </cell>
          <cell r="AE178" t="str">
            <v>N</v>
          </cell>
          <cell r="AF178" t="str">
            <v>N</v>
          </cell>
          <cell r="AG178" t="str">
            <v>N</v>
          </cell>
          <cell r="AH178" t="str">
            <v>N</v>
          </cell>
          <cell r="AI178" t="str">
            <v>N</v>
          </cell>
          <cell r="AJ178" t="str">
            <v>N</v>
          </cell>
          <cell r="AK178" t="str">
            <v>N</v>
          </cell>
          <cell r="AM178" t="str">
            <v>N</v>
          </cell>
          <cell r="AN178" t="str">
            <v>N</v>
          </cell>
          <cell r="AO178" t="str">
            <v>N</v>
          </cell>
          <cell r="AP178" t="str">
            <v>N</v>
          </cell>
          <cell r="AQ178" t="str">
            <v>N</v>
          </cell>
          <cell r="AR178" t="str">
            <v>N</v>
          </cell>
          <cell r="AS178" t="str">
            <v>N</v>
          </cell>
          <cell r="AT178" t="str">
            <v>N</v>
          </cell>
          <cell r="AU178" t="str">
            <v>N</v>
          </cell>
          <cell r="AV178" t="str">
            <v>N</v>
          </cell>
          <cell r="AW178" t="str">
            <v>N</v>
          </cell>
          <cell r="AX178" t="str">
            <v>Y</v>
          </cell>
          <cell r="AY178" t="str">
            <v>Y</v>
          </cell>
          <cell r="AZ178" t="str">
            <v>Y</v>
          </cell>
          <cell r="BA178" t="str">
            <v>Y</v>
          </cell>
          <cell r="BB178" t="str">
            <v>Y</v>
          </cell>
          <cell r="BC178" t="str">
            <v>Y</v>
          </cell>
          <cell r="BD178" t="str">
            <v>Y</v>
          </cell>
          <cell r="BE178" t="str">
            <v>Y</v>
          </cell>
          <cell r="BF178" t="str">
            <v>Y</v>
          </cell>
          <cell r="BG178" t="str">
            <v>Y</v>
          </cell>
          <cell r="BH178" t="str">
            <v>Y</v>
          </cell>
          <cell r="BI178" t="str">
            <v>Y</v>
          </cell>
        </row>
        <row r="179">
          <cell r="A179">
            <v>80645.165999999997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1</v>
          </cell>
          <cell r="AY179">
            <v>1</v>
          </cell>
          <cell r="AZ179">
            <v>1</v>
          </cell>
          <cell r="BA179">
            <v>1</v>
          </cell>
          <cell r="BB179">
            <v>1</v>
          </cell>
          <cell r="BC179">
            <v>1</v>
          </cell>
          <cell r="BD179">
            <v>1</v>
          </cell>
          <cell r="BE179">
            <v>1</v>
          </cell>
          <cell r="BF179">
            <v>1</v>
          </cell>
          <cell r="BG179">
            <v>1</v>
          </cell>
          <cell r="BH179">
            <v>1</v>
          </cell>
          <cell r="BI179">
            <v>1</v>
          </cell>
        </row>
        <row r="180"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80645.165999999997</v>
          </cell>
          <cell r="AY180">
            <v>72065.482578399999</v>
          </cell>
          <cell r="AZ180">
            <v>63485.7991568</v>
          </cell>
          <cell r="BA180">
            <v>54906.115735200001</v>
          </cell>
          <cell r="BB180">
            <v>46326.432313600002</v>
          </cell>
          <cell r="BC180">
            <v>39471.880060516669</v>
          </cell>
          <cell r="BD180">
            <v>32617.327807433336</v>
          </cell>
          <cell r="BE180">
            <v>25762.775554350002</v>
          </cell>
          <cell r="BF180">
            <v>18908.223301266669</v>
          </cell>
          <cell r="BG180">
            <v>12682.815053683335</v>
          </cell>
          <cell r="BH180">
            <v>6457.4068061000007</v>
          </cell>
          <cell r="BI180">
            <v>231.99855851666689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8579.6834216000007</v>
          </cell>
          <cell r="AY181">
            <v>8579.6834216000007</v>
          </cell>
          <cell r="AZ181">
            <v>8579.6834216000007</v>
          </cell>
          <cell r="BA181">
            <v>8579.6834216000007</v>
          </cell>
          <cell r="BB181">
            <v>6854.5522530833323</v>
          </cell>
          <cell r="BC181">
            <v>6854.5522530833323</v>
          </cell>
          <cell r="BD181">
            <v>6854.5522530833323</v>
          </cell>
          <cell r="BE181">
            <v>6854.5522530833323</v>
          </cell>
          <cell r="BF181">
            <v>6225.4082475833338</v>
          </cell>
          <cell r="BG181">
            <v>6225.4082475833338</v>
          </cell>
          <cell r="BH181">
            <v>6225.4082475833338</v>
          </cell>
          <cell r="BI181">
            <v>6225.4082475833338</v>
          </cell>
        </row>
        <row r="182"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72065.482578399999</v>
          </cell>
          <cell r="AY182">
            <v>63485.7991568</v>
          </cell>
          <cell r="AZ182">
            <v>54906.115735200001</v>
          </cell>
          <cell r="BA182">
            <v>46326.432313600002</v>
          </cell>
          <cell r="BB182">
            <v>39471.880060516669</v>
          </cell>
          <cell r="BC182">
            <v>32617.327807433336</v>
          </cell>
          <cell r="BD182">
            <v>25762.775554350002</v>
          </cell>
          <cell r="BE182">
            <v>18908.223301266669</v>
          </cell>
          <cell r="BF182">
            <v>12682.815053683335</v>
          </cell>
          <cell r="BG182">
            <v>6457.4068061000007</v>
          </cell>
          <cell r="BH182">
            <v>231.99855851666689</v>
          </cell>
          <cell r="BI182">
            <v>-5993.4096890666669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1</v>
          </cell>
          <cell r="AY183">
            <v>1</v>
          </cell>
          <cell r="AZ183">
            <v>1</v>
          </cell>
          <cell r="BA183">
            <v>1</v>
          </cell>
          <cell r="BB183">
            <v>1</v>
          </cell>
          <cell r="BC183">
            <v>1</v>
          </cell>
          <cell r="BD183">
            <v>1</v>
          </cell>
          <cell r="BE183">
            <v>1</v>
          </cell>
          <cell r="BF183">
            <v>1</v>
          </cell>
          <cell r="BG183">
            <v>1</v>
          </cell>
          <cell r="BH183">
            <v>1</v>
          </cell>
          <cell r="BI183">
            <v>3.7266400738735057E-2</v>
          </cell>
        </row>
        <row r="185">
          <cell r="A185" t="str">
            <v>Used for Estimate</v>
          </cell>
        </row>
        <row r="186">
          <cell r="A186" t="str">
            <v>Next Week Est Lon Priced</v>
          </cell>
          <cell r="B186" t="str">
            <v>N</v>
          </cell>
          <cell r="C186" t="str">
            <v>N</v>
          </cell>
          <cell r="D186" t="str">
            <v>N</v>
          </cell>
          <cell r="E186" t="str">
            <v>N</v>
          </cell>
          <cell r="F186" t="str">
            <v>N</v>
          </cell>
          <cell r="G186" t="str">
            <v>N</v>
          </cell>
          <cell r="H186" t="str">
            <v>N</v>
          </cell>
          <cell r="I186" t="str">
            <v>N</v>
          </cell>
          <cell r="J186" t="str">
            <v>N</v>
          </cell>
          <cell r="K186" t="str">
            <v>N</v>
          </cell>
          <cell r="L186" t="str">
            <v>N</v>
          </cell>
          <cell r="M186" t="str">
            <v>N</v>
          </cell>
          <cell r="N186" t="str">
            <v>N</v>
          </cell>
          <cell r="O186" t="str">
            <v>N</v>
          </cell>
          <cell r="P186" t="str">
            <v>N</v>
          </cell>
          <cell r="Q186" t="str">
            <v>N</v>
          </cell>
          <cell r="R186" t="str">
            <v>N</v>
          </cell>
          <cell r="S186" t="str">
            <v>N</v>
          </cell>
          <cell r="T186" t="str">
            <v>N</v>
          </cell>
          <cell r="U186" t="str">
            <v>N</v>
          </cell>
          <cell r="V186" t="str">
            <v>N</v>
          </cell>
          <cell r="W186" t="str">
            <v>N</v>
          </cell>
          <cell r="X186" t="str">
            <v>N</v>
          </cell>
          <cell r="Y186" t="str">
            <v>N</v>
          </cell>
          <cell r="Z186" t="str">
            <v>N</v>
          </cell>
          <cell r="AA186" t="str">
            <v>N</v>
          </cell>
          <cell r="AB186" t="str">
            <v>N</v>
          </cell>
          <cell r="AC186" t="str">
            <v>N</v>
          </cell>
          <cell r="AD186" t="str">
            <v>N</v>
          </cell>
          <cell r="AE186" t="str">
            <v>N</v>
          </cell>
          <cell r="AF186" t="str">
            <v>N</v>
          </cell>
          <cell r="AG186" t="str">
            <v>N</v>
          </cell>
          <cell r="AH186" t="str">
            <v>N</v>
          </cell>
          <cell r="AI186" t="str">
            <v>N</v>
          </cell>
          <cell r="AJ186" t="str">
            <v>N</v>
          </cell>
          <cell r="AK186" t="str">
            <v>N</v>
          </cell>
          <cell r="AM186" t="str">
            <v>N</v>
          </cell>
          <cell r="AN186" t="str">
            <v>N</v>
          </cell>
          <cell r="AO186" t="str">
            <v>N</v>
          </cell>
          <cell r="AP186" t="str">
            <v>N</v>
          </cell>
          <cell r="AQ186" t="str">
            <v>N</v>
          </cell>
          <cell r="AR186" t="str">
            <v>N</v>
          </cell>
          <cell r="AS186" t="str">
            <v>N</v>
          </cell>
          <cell r="AT186" t="str">
            <v>N</v>
          </cell>
          <cell r="AU186" t="str">
            <v>N</v>
          </cell>
          <cell r="AV186" t="str">
            <v>N</v>
          </cell>
          <cell r="AW186" t="str">
            <v>N</v>
          </cell>
          <cell r="AX186" t="str">
            <v>N</v>
          </cell>
          <cell r="AY186" t="str">
            <v>N</v>
          </cell>
          <cell r="AZ186" t="str">
            <v>N</v>
          </cell>
          <cell r="BA186" t="str">
            <v>N</v>
          </cell>
          <cell r="BB186" t="str">
            <v>N</v>
          </cell>
          <cell r="BC186" t="str">
            <v>N</v>
          </cell>
          <cell r="BD186" t="str">
            <v>N</v>
          </cell>
          <cell r="BE186" t="str">
            <v>N</v>
          </cell>
          <cell r="BF186" t="str">
            <v>N</v>
          </cell>
          <cell r="BG186" t="str">
            <v>N</v>
          </cell>
          <cell r="BH186" t="str">
            <v>N</v>
          </cell>
          <cell r="BI186" t="str">
            <v>N</v>
          </cell>
        </row>
        <row r="187">
          <cell r="A187" t="str">
            <v>Purchases</v>
          </cell>
          <cell r="B187" t="str">
            <v>N</v>
          </cell>
          <cell r="C187" t="str">
            <v>N</v>
          </cell>
          <cell r="D187" t="str">
            <v>N</v>
          </cell>
          <cell r="E187" t="str">
            <v>N</v>
          </cell>
          <cell r="F187" t="str">
            <v>N</v>
          </cell>
          <cell r="G187" t="str">
            <v>N</v>
          </cell>
          <cell r="H187" t="str">
            <v>N</v>
          </cell>
          <cell r="I187" t="str">
            <v>N</v>
          </cell>
          <cell r="J187" t="str">
            <v>N</v>
          </cell>
          <cell r="K187" t="str">
            <v>N</v>
          </cell>
          <cell r="L187" t="str">
            <v>N</v>
          </cell>
          <cell r="M187" t="str">
            <v>N</v>
          </cell>
          <cell r="N187" t="str">
            <v>N</v>
          </cell>
          <cell r="O187" t="str">
            <v>N</v>
          </cell>
          <cell r="P187" t="str">
            <v>N</v>
          </cell>
          <cell r="Q187" t="str">
            <v>N</v>
          </cell>
          <cell r="R187" t="str">
            <v>N</v>
          </cell>
          <cell r="S187" t="str">
            <v>N</v>
          </cell>
          <cell r="T187" t="str">
            <v>N</v>
          </cell>
          <cell r="U187" t="str">
            <v>N</v>
          </cell>
          <cell r="V187" t="str">
            <v>N</v>
          </cell>
          <cell r="W187" t="str">
            <v>N</v>
          </cell>
          <cell r="X187" t="str">
            <v>N</v>
          </cell>
          <cell r="Y187" t="str">
            <v>N</v>
          </cell>
          <cell r="Z187" t="str">
            <v>N</v>
          </cell>
          <cell r="AA187" t="str">
            <v>N</v>
          </cell>
          <cell r="AB187" t="str">
            <v>N</v>
          </cell>
          <cell r="AC187" t="str">
            <v>N</v>
          </cell>
          <cell r="AD187" t="str">
            <v>N</v>
          </cell>
          <cell r="AE187" t="str">
            <v>N</v>
          </cell>
          <cell r="AF187" t="str">
            <v>N</v>
          </cell>
          <cell r="AG187" t="str">
            <v>N</v>
          </cell>
          <cell r="AH187" t="str">
            <v>N</v>
          </cell>
          <cell r="AI187" t="str">
            <v>N</v>
          </cell>
          <cell r="AJ187" t="str">
            <v>N</v>
          </cell>
          <cell r="AK187" t="str">
            <v>N</v>
          </cell>
          <cell r="AM187" t="str">
            <v>N</v>
          </cell>
          <cell r="AN187" t="str">
            <v>N</v>
          </cell>
          <cell r="AO187" t="str">
            <v>N</v>
          </cell>
          <cell r="AP187" t="str">
            <v>N</v>
          </cell>
          <cell r="AQ187" t="str">
            <v>N</v>
          </cell>
          <cell r="AR187" t="str">
            <v>N</v>
          </cell>
          <cell r="AS187" t="str">
            <v>N</v>
          </cell>
          <cell r="AT187" t="str">
            <v>N</v>
          </cell>
          <cell r="AU187" t="str">
            <v>N</v>
          </cell>
          <cell r="AV187" t="str">
            <v>N</v>
          </cell>
          <cell r="AW187" t="str">
            <v>N</v>
          </cell>
          <cell r="AX187" t="str">
            <v>Y</v>
          </cell>
          <cell r="AY187" t="str">
            <v>Y</v>
          </cell>
          <cell r="AZ187" t="str">
            <v>Y</v>
          </cell>
          <cell r="BA187" t="str">
            <v>Y</v>
          </cell>
          <cell r="BB187" t="str">
            <v>Y</v>
          </cell>
          <cell r="BC187" t="str">
            <v>Y</v>
          </cell>
          <cell r="BD187" t="str">
            <v>Y</v>
          </cell>
          <cell r="BE187" t="str">
            <v>Y</v>
          </cell>
          <cell r="BF187" t="str">
            <v>Y</v>
          </cell>
          <cell r="BG187" t="str">
            <v>Y</v>
          </cell>
          <cell r="BH187" t="str">
            <v>Y</v>
          </cell>
          <cell r="BI187" t="str">
            <v>Y</v>
          </cell>
        </row>
        <row r="188">
          <cell r="A188">
            <v>12645.7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1</v>
          </cell>
          <cell r="AY188">
            <v>1</v>
          </cell>
          <cell r="AZ188">
            <v>1</v>
          </cell>
          <cell r="BA188">
            <v>1</v>
          </cell>
          <cell r="BB188">
            <v>1</v>
          </cell>
          <cell r="BC188">
            <v>1</v>
          </cell>
          <cell r="BD188">
            <v>1</v>
          </cell>
          <cell r="BE188">
            <v>1</v>
          </cell>
          <cell r="BF188">
            <v>1</v>
          </cell>
          <cell r="BG188">
            <v>1</v>
          </cell>
          <cell r="BH188">
            <v>1</v>
          </cell>
          <cell r="BI188">
            <v>1</v>
          </cell>
        </row>
        <row r="189"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12645.7</v>
          </cell>
          <cell r="AY189">
            <v>4066.0165784000001</v>
          </cell>
          <cell r="AZ189">
            <v>-4513.6668432000006</v>
          </cell>
          <cell r="BA189">
            <v>-13093.350264800001</v>
          </cell>
          <cell r="BB189">
            <v>-21673.033686400002</v>
          </cell>
          <cell r="BC189">
            <v>-28527.585939483335</v>
          </cell>
          <cell r="BD189">
            <v>-35382.138192566665</v>
          </cell>
          <cell r="BE189">
            <v>-42236.690445649998</v>
          </cell>
          <cell r="BF189">
            <v>-49091.242698733331</v>
          </cell>
          <cell r="BG189">
            <v>-55316.650946316666</v>
          </cell>
          <cell r="BH189">
            <v>-61542.059193900001</v>
          </cell>
          <cell r="BI189">
            <v>-67767.467441483328</v>
          </cell>
        </row>
        <row r="190"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8579.6834216000007</v>
          </cell>
          <cell r="AY190">
            <v>8579.6834216000007</v>
          </cell>
          <cell r="AZ190">
            <v>8579.6834216000007</v>
          </cell>
          <cell r="BA190">
            <v>8579.6834216000007</v>
          </cell>
          <cell r="BB190">
            <v>6854.5522530833323</v>
          </cell>
          <cell r="BC190">
            <v>6854.5522530833323</v>
          </cell>
          <cell r="BD190">
            <v>6854.5522530833323</v>
          </cell>
          <cell r="BE190">
            <v>6854.5522530833323</v>
          </cell>
          <cell r="BF190">
            <v>6225.4082475833338</v>
          </cell>
          <cell r="BG190">
            <v>6225.4082475833338</v>
          </cell>
          <cell r="BH190">
            <v>6225.4082475833338</v>
          </cell>
          <cell r="BI190">
            <v>6225.4082475833338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4066.0165784000001</v>
          </cell>
          <cell r="AY191">
            <v>-4513.6668432000006</v>
          </cell>
          <cell r="AZ191">
            <v>-13093.350264800001</v>
          </cell>
          <cell r="BA191">
            <v>-21673.033686400002</v>
          </cell>
          <cell r="BB191">
            <v>-28527.585939483335</v>
          </cell>
          <cell r="BC191">
            <v>-35382.138192566665</v>
          </cell>
          <cell r="BD191">
            <v>-42236.690445649998</v>
          </cell>
          <cell r="BE191">
            <v>-49091.242698733331</v>
          </cell>
          <cell r="BF191">
            <v>-55316.650946316666</v>
          </cell>
          <cell r="BG191">
            <v>-61542.059193900001</v>
          </cell>
          <cell r="BH191">
            <v>-67767.467441483328</v>
          </cell>
          <cell r="BI191">
            <v>-73992.875689066655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1</v>
          </cell>
          <cell r="AY192">
            <v>0.47391219216358221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</row>
        <row r="193">
          <cell r="A193">
            <v>0</v>
          </cell>
        </row>
        <row r="194">
          <cell r="A194" t="str">
            <v>Sales</v>
          </cell>
          <cell r="B194" t="str">
            <v>N</v>
          </cell>
          <cell r="C194" t="str">
            <v>N</v>
          </cell>
          <cell r="D194" t="str">
            <v>N</v>
          </cell>
          <cell r="E194" t="str">
            <v>N</v>
          </cell>
          <cell r="F194" t="str">
            <v>N</v>
          </cell>
          <cell r="G194" t="str">
            <v>N</v>
          </cell>
          <cell r="H194" t="str">
            <v>N</v>
          </cell>
          <cell r="I194" t="str">
            <v>N</v>
          </cell>
          <cell r="J194" t="str">
            <v>N</v>
          </cell>
          <cell r="K194" t="str">
            <v>N</v>
          </cell>
          <cell r="L194" t="str">
            <v>N</v>
          </cell>
          <cell r="M194" t="str">
            <v>N</v>
          </cell>
          <cell r="N194" t="str">
            <v>N</v>
          </cell>
          <cell r="O194" t="str">
            <v>N</v>
          </cell>
          <cell r="P194" t="str">
            <v>N</v>
          </cell>
          <cell r="Q194" t="str">
            <v>N</v>
          </cell>
          <cell r="R194" t="str">
            <v>N</v>
          </cell>
          <cell r="S194" t="str">
            <v>N</v>
          </cell>
          <cell r="T194" t="str">
            <v>N</v>
          </cell>
          <cell r="U194" t="str">
            <v>N</v>
          </cell>
          <cell r="V194" t="str">
            <v>N</v>
          </cell>
          <cell r="W194" t="str">
            <v>N</v>
          </cell>
          <cell r="X194" t="str">
            <v>N</v>
          </cell>
          <cell r="Y194" t="str">
            <v>N</v>
          </cell>
          <cell r="Z194" t="str">
            <v>N</v>
          </cell>
          <cell r="AA194" t="str">
            <v>N</v>
          </cell>
          <cell r="AB194" t="str">
            <v>N</v>
          </cell>
          <cell r="AC194" t="str">
            <v>N</v>
          </cell>
          <cell r="AD194" t="str">
            <v>N</v>
          </cell>
          <cell r="AE194" t="str">
            <v>N</v>
          </cell>
          <cell r="AF194" t="str">
            <v>N</v>
          </cell>
          <cell r="AG194" t="str">
            <v>N</v>
          </cell>
          <cell r="AH194" t="str">
            <v>N</v>
          </cell>
          <cell r="AI194" t="str">
            <v>N</v>
          </cell>
          <cell r="AJ194" t="str">
            <v>N</v>
          </cell>
          <cell r="AK194" t="str">
            <v>N</v>
          </cell>
          <cell r="AM194" t="str">
            <v>N</v>
          </cell>
          <cell r="AN194" t="str">
            <v>N</v>
          </cell>
          <cell r="AO194" t="str">
            <v>N</v>
          </cell>
          <cell r="AP194" t="str">
            <v>N</v>
          </cell>
          <cell r="AQ194" t="str">
            <v>N</v>
          </cell>
          <cell r="AR194" t="str">
            <v>N</v>
          </cell>
          <cell r="AS194" t="str">
            <v>N</v>
          </cell>
          <cell r="AT194" t="str">
            <v>N</v>
          </cell>
          <cell r="AU194" t="str">
            <v>N</v>
          </cell>
          <cell r="AV194" t="str">
            <v>N</v>
          </cell>
          <cell r="AW194" t="str">
            <v>N</v>
          </cell>
          <cell r="AX194" t="str">
            <v>Y</v>
          </cell>
          <cell r="AY194" t="str">
            <v>Y</v>
          </cell>
          <cell r="AZ194" t="str">
            <v>Y</v>
          </cell>
          <cell r="BA194" t="str">
            <v>Y</v>
          </cell>
          <cell r="BB194" t="str">
            <v>Y</v>
          </cell>
          <cell r="BC194" t="str">
            <v>Y</v>
          </cell>
          <cell r="BD194" t="str">
            <v>Y</v>
          </cell>
          <cell r="BE194" t="str">
            <v>Y</v>
          </cell>
          <cell r="BF194" t="str">
            <v>Y</v>
          </cell>
          <cell r="BG194" t="str">
            <v>Y</v>
          </cell>
          <cell r="BH194" t="str">
            <v>Y</v>
          </cell>
          <cell r="BI194" t="str">
            <v>Y</v>
          </cell>
        </row>
        <row r="195">
          <cell r="A195">
            <v>9403.23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1</v>
          </cell>
          <cell r="AY195">
            <v>1</v>
          </cell>
          <cell r="AZ195">
            <v>1</v>
          </cell>
          <cell r="BA195">
            <v>1</v>
          </cell>
          <cell r="BB195">
            <v>1</v>
          </cell>
          <cell r="BC195">
            <v>1</v>
          </cell>
          <cell r="BD195">
            <v>1</v>
          </cell>
          <cell r="BE195">
            <v>1</v>
          </cell>
          <cell r="BF195">
            <v>1</v>
          </cell>
          <cell r="BG195">
            <v>1</v>
          </cell>
          <cell r="BH195">
            <v>1</v>
          </cell>
          <cell r="BI195">
            <v>1</v>
          </cell>
        </row>
        <row r="196">
          <cell r="A196">
            <v>62209.667197530864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9403.23</v>
          </cell>
          <cell r="AY196">
            <v>823.54657839999891</v>
          </cell>
          <cell r="AZ196">
            <v>-7756.1368432000017</v>
          </cell>
          <cell r="BA196">
            <v>-16335.820264800002</v>
          </cell>
          <cell r="BB196">
            <v>-24915.503686400003</v>
          </cell>
          <cell r="BC196">
            <v>-31770.055939483336</v>
          </cell>
          <cell r="BD196">
            <v>-38624.608192566666</v>
          </cell>
          <cell r="BE196">
            <v>-45479.160445649999</v>
          </cell>
          <cell r="BF196">
            <v>-52333.712698733332</v>
          </cell>
          <cell r="BG196">
            <v>-58559.120946316667</v>
          </cell>
          <cell r="BH196">
            <v>-64784.529193900002</v>
          </cell>
          <cell r="BI196">
            <v>-71009.937441483329</v>
          </cell>
        </row>
        <row r="197"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8579.6834216000007</v>
          </cell>
          <cell r="AY197">
            <v>8579.6834216000007</v>
          </cell>
          <cell r="AZ197">
            <v>8579.6834216000007</v>
          </cell>
          <cell r="BA197">
            <v>8579.6834216000007</v>
          </cell>
          <cell r="BB197">
            <v>6854.5522530833323</v>
          </cell>
          <cell r="BC197">
            <v>6854.5522530833323</v>
          </cell>
          <cell r="BD197">
            <v>6854.5522530833323</v>
          </cell>
          <cell r="BE197">
            <v>6854.5522530833323</v>
          </cell>
          <cell r="BF197">
            <v>6225.4082475833338</v>
          </cell>
          <cell r="BG197">
            <v>6225.4082475833338</v>
          </cell>
          <cell r="BH197">
            <v>6225.4082475833338</v>
          </cell>
          <cell r="BI197">
            <v>6225.4082475833338</v>
          </cell>
        </row>
        <row r="198"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823.54657839999891</v>
          </cell>
          <cell r="AY198">
            <v>-7756.1368432000017</v>
          </cell>
          <cell r="AZ198">
            <v>-16335.820264800002</v>
          </cell>
          <cell r="BA198">
            <v>-24915.503686400003</v>
          </cell>
          <cell r="BB198">
            <v>-31770.055939483336</v>
          </cell>
          <cell r="BC198">
            <v>-38624.608192566666</v>
          </cell>
          <cell r="BD198">
            <v>-45479.160445649999</v>
          </cell>
          <cell r="BE198">
            <v>-52333.712698733332</v>
          </cell>
          <cell r="BF198">
            <v>-58559.120946316667</v>
          </cell>
          <cell r="BG198">
            <v>-64784.529193900002</v>
          </cell>
          <cell r="BH198">
            <v>-71009.937441483329</v>
          </cell>
          <cell r="BI198">
            <v>-77235.345689066657</v>
          </cell>
        </row>
        <row r="199"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1</v>
          </cell>
          <cell r="AY199">
            <v>9.5987991389828928E-2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</row>
        <row r="200"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</row>
        <row r="202">
          <cell r="A202" t="str">
            <v>Used for Estimate</v>
          </cell>
        </row>
        <row r="203">
          <cell r="A203" t="str">
            <v>Current Week Actual</v>
          </cell>
        </row>
        <row r="204">
          <cell r="A204" t="str">
            <v>Purchases</v>
          </cell>
          <cell r="B204" t="str">
            <v>N</v>
          </cell>
          <cell r="C204" t="str">
            <v>N</v>
          </cell>
          <cell r="D204" t="str">
            <v>N</v>
          </cell>
          <cell r="E204" t="str">
            <v>N</v>
          </cell>
          <cell r="F204" t="str">
            <v>N</v>
          </cell>
          <cell r="G204" t="str">
            <v>N</v>
          </cell>
          <cell r="H204" t="str">
            <v>N</v>
          </cell>
          <cell r="I204" t="str">
            <v>N</v>
          </cell>
          <cell r="J204" t="str">
            <v>N</v>
          </cell>
          <cell r="K204" t="str">
            <v>N</v>
          </cell>
          <cell r="L204" t="str">
            <v>N</v>
          </cell>
          <cell r="M204" t="str">
            <v>N</v>
          </cell>
          <cell r="N204" t="str">
            <v>N</v>
          </cell>
          <cell r="O204" t="str">
            <v>N</v>
          </cell>
          <cell r="P204" t="str">
            <v>N</v>
          </cell>
          <cell r="Q204" t="str">
            <v>N</v>
          </cell>
          <cell r="R204" t="str">
            <v>N</v>
          </cell>
          <cell r="S204" t="str">
            <v>N</v>
          </cell>
          <cell r="T204" t="str">
            <v>N</v>
          </cell>
          <cell r="U204" t="str">
            <v>N</v>
          </cell>
          <cell r="V204" t="str">
            <v>N</v>
          </cell>
          <cell r="W204" t="str">
            <v>N</v>
          </cell>
          <cell r="X204" t="str">
            <v>N</v>
          </cell>
          <cell r="Y204" t="str">
            <v>N</v>
          </cell>
          <cell r="Z204" t="str">
            <v>N</v>
          </cell>
          <cell r="AA204" t="str">
            <v>N</v>
          </cell>
          <cell r="AB204" t="str">
            <v>N</v>
          </cell>
          <cell r="AC204" t="str">
            <v>N</v>
          </cell>
          <cell r="AD204" t="str">
            <v>N</v>
          </cell>
          <cell r="AE204" t="str">
            <v>N</v>
          </cell>
          <cell r="AF204" t="str">
            <v>N</v>
          </cell>
          <cell r="AG204" t="str">
            <v>N</v>
          </cell>
          <cell r="AH204" t="str">
            <v>N</v>
          </cell>
          <cell r="AI204" t="str">
            <v>N</v>
          </cell>
          <cell r="AJ204" t="str">
            <v>N</v>
          </cell>
          <cell r="AK204" t="str">
            <v>N</v>
          </cell>
          <cell r="AM204" t="str">
            <v>N</v>
          </cell>
          <cell r="AN204" t="str">
            <v>N</v>
          </cell>
          <cell r="AO204" t="str">
            <v>N</v>
          </cell>
          <cell r="AP204" t="str">
            <v>N</v>
          </cell>
          <cell r="AQ204" t="str">
            <v>N</v>
          </cell>
          <cell r="AR204" t="str">
            <v>N</v>
          </cell>
          <cell r="AS204" t="str">
            <v>N</v>
          </cell>
          <cell r="AT204" t="str">
            <v>N</v>
          </cell>
          <cell r="AU204" t="str">
            <v>N</v>
          </cell>
          <cell r="AV204" t="str">
            <v>N</v>
          </cell>
          <cell r="AW204" t="str">
            <v>N</v>
          </cell>
          <cell r="AX204" t="str">
            <v>N</v>
          </cell>
          <cell r="AY204" t="str">
            <v>N</v>
          </cell>
          <cell r="AZ204" t="str">
            <v>N</v>
          </cell>
          <cell r="BA204" t="str">
            <v>N</v>
          </cell>
          <cell r="BB204" t="str">
            <v>N</v>
          </cell>
          <cell r="BC204" t="str">
            <v>N</v>
          </cell>
          <cell r="BD204" t="str">
            <v>N</v>
          </cell>
          <cell r="BE204" t="str">
            <v>N</v>
          </cell>
          <cell r="BF204" t="str">
            <v>N</v>
          </cell>
          <cell r="BG204" t="str">
            <v>N</v>
          </cell>
          <cell r="BH204" t="str">
            <v>N</v>
          </cell>
          <cell r="BI204" t="str">
            <v>N</v>
          </cell>
        </row>
        <row r="205">
          <cell r="A205" t="str">
            <v>NY Priced Comm</v>
          </cell>
          <cell r="B205" t="str">
            <v>N</v>
          </cell>
          <cell r="C205" t="str">
            <v>N</v>
          </cell>
          <cell r="D205" t="str">
            <v>N</v>
          </cell>
          <cell r="E205" t="str">
            <v>N</v>
          </cell>
          <cell r="F205" t="str">
            <v>N</v>
          </cell>
          <cell r="G205" t="str">
            <v>N</v>
          </cell>
          <cell r="H205" t="str">
            <v>N</v>
          </cell>
          <cell r="I205" t="str">
            <v>N</v>
          </cell>
          <cell r="J205" t="str">
            <v>N</v>
          </cell>
          <cell r="K205" t="str">
            <v>N</v>
          </cell>
          <cell r="L205" t="str">
            <v>N</v>
          </cell>
          <cell r="M205" t="str">
            <v>N</v>
          </cell>
          <cell r="N205" t="str">
            <v>N</v>
          </cell>
          <cell r="O205" t="str">
            <v>N</v>
          </cell>
          <cell r="P205" t="str">
            <v>N</v>
          </cell>
          <cell r="Q205" t="str">
            <v>N</v>
          </cell>
          <cell r="R205" t="str">
            <v>N</v>
          </cell>
          <cell r="S205" t="str">
            <v>N</v>
          </cell>
          <cell r="T205" t="str">
            <v>N</v>
          </cell>
          <cell r="U205" t="str">
            <v>N</v>
          </cell>
          <cell r="V205" t="str">
            <v>N</v>
          </cell>
          <cell r="W205" t="str">
            <v>N</v>
          </cell>
          <cell r="X205" t="str">
            <v>N</v>
          </cell>
          <cell r="Y205" t="str">
            <v>N</v>
          </cell>
          <cell r="Z205" t="str">
            <v>N</v>
          </cell>
          <cell r="AA205" t="str">
            <v>N</v>
          </cell>
          <cell r="AB205" t="str">
            <v>N</v>
          </cell>
          <cell r="AC205" t="str">
            <v>N</v>
          </cell>
          <cell r="AD205" t="str">
            <v>N</v>
          </cell>
          <cell r="AE205" t="str">
            <v>N</v>
          </cell>
          <cell r="AF205" t="str">
            <v>N</v>
          </cell>
          <cell r="AG205" t="str">
            <v>N</v>
          </cell>
          <cell r="AH205" t="str">
            <v>N</v>
          </cell>
          <cell r="AI205" t="str">
            <v>N</v>
          </cell>
          <cell r="AJ205" t="str">
            <v>N</v>
          </cell>
          <cell r="AK205" t="str">
            <v>N</v>
          </cell>
          <cell r="AM205" t="str">
            <v>N</v>
          </cell>
          <cell r="AN205" t="str">
            <v>N</v>
          </cell>
          <cell r="AO205" t="str">
            <v>N</v>
          </cell>
          <cell r="AP205" t="str">
            <v>N</v>
          </cell>
          <cell r="AQ205" t="str">
            <v>N</v>
          </cell>
          <cell r="AR205" t="str">
            <v>N</v>
          </cell>
          <cell r="AS205" t="str">
            <v>N</v>
          </cell>
          <cell r="AT205" t="str">
            <v>N</v>
          </cell>
          <cell r="AU205" t="str">
            <v>N</v>
          </cell>
          <cell r="AV205" t="str">
            <v>N</v>
          </cell>
          <cell r="AW205" t="str">
            <v>Y</v>
          </cell>
          <cell r="AX205" t="str">
            <v>Y</v>
          </cell>
          <cell r="AY205" t="str">
            <v>Y</v>
          </cell>
          <cell r="AZ205" t="str">
            <v>Y</v>
          </cell>
          <cell r="BA205" t="str">
            <v>Y</v>
          </cell>
          <cell r="BB205" t="str">
            <v>Y</v>
          </cell>
          <cell r="BC205" t="str">
            <v>Y</v>
          </cell>
          <cell r="BD205" t="str">
            <v>Y</v>
          </cell>
          <cell r="BE205" t="str">
            <v>Y</v>
          </cell>
          <cell r="BF205" t="str">
            <v>Y</v>
          </cell>
          <cell r="BG205" t="str">
            <v>Y</v>
          </cell>
          <cell r="BH205" t="str">
            <v>Y</v>
          </cell>
          <cell r="BI205" t="str">
            <v>Y</v>
          </cell>
        </row>
        <row r="206">
          <cell r="A206">
            <v>16255.14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1</v>
          </cell>
          <cell r="AX206">
            <v>1</v>
          </cell>
          <cell r="AY206">
            <v>1</v>
          </cell>
          <cell r="AZ206">
            <v>1</v>
          </cell>
          <cell r="BA206">
            <v>1</v>
          </cell>
          <cell r="BB206">
            <v>1</v>
          </cell>
          <cell r="BC206">
            <v>1</v>
          </cell>
          <cell r="BD206">
            <v>1</v>
          </cell>
          <cell r="BE206">
            <v>1</v>
          </cell>
          <cell r="BF206">
            <v>1</v>
          </cell>
          <cell r="BG206">
            <v>1</v>
          </cell>
          <cell r="BH206">
            <v>1</v>
          </cell>
          <cell r="BI206">
            <v>1</v>
          </cell>
        </row>
        <row r="207"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16255.14</v>
          </cell>
          <cell r="AX207">
            <v>12051.095123415998</v>
          </cell>
          <cell r="AY207">
            <v>7847.0502468319983</v>
          </cell>
          <cell r="AZ207">
            <v>3643.0053702479981</v>
          </cell>
          <cell r="BA207">
            <v>-561.03950633600198</v>
          </cell>
          <cell r="BB207">
            <v>-4765.0843829200021</v>
          </cell>
          <cell r="BC207">
            <v>-8123.8149869308345</v>
          </cell>
          <cell r="BD207">
            <v>-11482.545590941667</v>
          </cell>
          <cell r="BE207">
            <v>-14841.276194952499</v>
          </cell>
          <cell r="BF207">
            <v>-18200.006798963332</v>
          </cell>
          <cell r="BG207">
            <v>-21250.456840279166</v>
          </cell>
          <cell r="BH207">
            <v>-24300.906881595001</v>
          </cell>
          <cell r="BI207">
            <v>-27351.356922910836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4204.0448765840001</v>
          </cell>
          <cell r="AX208">
            <v>4204.0448765840001</v>
          </cell>
          <cell r="AY208">
            <v>4204.0448765840001</v>
          </cell>
          <cell r="AZ208">
            <v>4204.0448765840001</v>
          </cell>
          <cell r="BA208">
            <v>4204.0448765840001</v>
          </cell>
          <cell r="BB208">
            <v>3358.7306040108328</v>
          </cell>
          <cell r="BC208">
            <v>3358.7306040108328</v>
          </cell>
          <cell r="BD208">
            <v>3358.7306040108328</v>
          </cell>
          <cell r="BE208">
            <v>3358.7306040108328</v>
          </cell>
          <cell r="BF208">
            <v>3050.4500413158335</v>
          </cell>
          <cell r="BG208">
            <v>3050.4500413158335</v>
          </cell>
          <cell r="BH208">
            <v>3050.4500413158335</v>
          </cell>
          <cell r="BI208">
            <v>3050.4500413158335</v>
          </cell>
        </row>
        <row r="209"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12051.095123415998</v>
          </cell>
          <cell r="AX209">
            <v>7847.0502468319983</v>
          </cell>
          <cell r="AY209">
            <v>3643.0053702479981</v>
          </cell>
          <cell r="AZ209">
            <v>-561.03950633600198</v>
          </cell>
          <cell r="BA209">
            <v>-4765.0843829200021</v>
          </cell>
          <cell r="BB209">
            <v>-8123.8149869308345</v>
          </cell>
          <cell r="BC209">
            <v>-11482.545590941667</v>
          </cell>
          <cell r="BD209">
            <v>-14841.276194952499</v>
          </cell>
          <cell r="BE209">
            <v>-18200.006798963332</v>
          </cell>
          <cell r="BF209">
            <v>-21250.456840279166</v>
          </cell>
          <cell r="BG209">
            <v>-24300.906881595001</v>
          </cell>
          <cell r="BH209">
            <v>-27351.356922910836</v>
          </cell>
          <cell r="BI209">
            <v>-30401.806964226671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1</v>
          </cell>
          <cell r="AX210">
            <v>1</v>
          </cell>
          <cell r="AY210">
            <v>1</v>
          </cell>
          <cell r="AZ210">
            <v>0.42460836737594038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</row>
        <row r="211">
          <cell r="A211" t="str">
            <v>Sales</v>
          </cell>
          <cell r="B211" t="str">
            <v>N</v>
          </cell>
          <cell r="C211" t="str">
            <v>N</v>
          </cell>
          <cell r="D211" t="str">
            <v>N</v>
          </cell>
          <cell r="E211" t="str">
            <v>N</v>
          </cell>
          <cell r="F211" t="str">
            <v>N</v>
          </cell>
          <cell r="G211" t="str">
            <v>N</v>
          </cell>
          <cell r="H211" t="str">
            <v>N</v>
          </cell>
          <cell r="I211" t="str">
            <v>N</v>
          </cell>
          <cell r="J211" t="str">
            <v>N</v>
          </cell>
          <cell r="K211" t="str">
            <v>N</v>
          </cell>
          <cell r="L211" t="str">
            <v>N</v>
          </cell>
          <cell r="M211" t="str">
            <v>N</v>
          </cell>
          <cell r="N211" t="str">
            <v>N</v>
          </cell>
          <cell r="O211" t="str">
            <v>N</v>
          </cell>
          <cell r="P211" t="str">
            <v>N</v>
          </cell>
          <cell r="Q211" t="str">
            <v>N</v>
          </cell>
          <cell r="R211" t="str">
            <v>N</v>
          </cell>
          <cell r="S211" t="str">
            <v>N</v>
          </cell>
          <cell r="T211" t="str">
            <v>N</v>
          </cell>
          <cell r="U211" t="str">
            <v>N</v>
          </cell>
          <cell r="V211" t="str">
            <v>N</v>
          </cell>
          <cell r="W211" t="str">
            <v>N</v>
          </cell>
          <cell r="X211" t="str">
            <v>N</v>
          </cell>
          <cell r="Y211" t="str">
            <v>N</v>
          </cell>
          <cell r="Z211" t="str">
            <v>N</v>
          </cell>
          <cell r="AA211" t="str">
            <v>N</v>
          </cell>
          <cell r="AB211" t="str">
            <v>N</v>
          </cell>
          <cell r="AC211" t="str">
            <v>N</v>
          </cell>
          <cell r="AD211" t="str">
            <v>N</v>
          </cell>
          <cell r="AE211" t="str">
            <v>N</v>
          </cell>
          <cell r="AF211" t="str">
            <v>N</v>
          </cell>
          <cell r="AG211" t="str">
            <v>N</v>
          </cell>
          <cell r="AH211" t="str">
            <v>N</v>
          </cell>
          <cell r="AI211" t="str">
            <v>N</v>
          </cell>
          <cell r="AJ211" t="str">
            <v>N</v>
          </cell>
          <cell r="AK211" t="str">
            <v>N</v>
          </cell>
          <cell r="AM211" t="str">
            <v>N</v>
          </cell>
          <cell r="AN211" t="str">
            <v>N</v>
          </cell>
          <cell r="AO211" t="str">
            <v>N</v>
          </cell>
          <cell r="AP211" t="str">
            <v>N</v>
          </cell>
          <cell r="AQ211" t="str">
            <v>N</v>
          </cell>
          <cell r="AR211" t="str">
            <v>N</v>
          </cell>
          <cell r="AS211" t="str">
            <v>N</v>
          </cell>
          <cell r="AT211" t="str">
            <v>N</v>
          </cell>
          <cell r="AU211" t="str">
            <v>N</v>
          </cell>
          <cell r="AV211" t="str">
            <v>N</v>
          </cell>
          <cell r="AW211" t="str">
            <v>N</v>
          </cell>
          <cell r="AX211" t="str">
            <v>N</v>
          </cell>
          <cell r="AY211" t="str">
            <v>N</v>
          </cell>
          <cell r="AZ211" t="str">
            <v>N</v>
          </cell>
          <cell r="BA211" t="str">
            <v>N</v>
          </cell>
          <cell r="BB211" t="str">
            <v>N</v>
          </cell>
          <cell r="BC211" t="str">
            <v>N</v>
          </cell>
          <cell r="BD211" t="str">
            <v>N</v>
          </cell>
          <cell r="BE211" t="str">
            <v>N</v>
          </cell>
          <cell r="BF211" t="str">
            <v>N</v>
          </cell>
          <cell r="BG211" t="str">
            <v>N</v>
          </cell>
          <cell r="BH211" t="str">
            <v>N</v>
          </cell>
          <cell r="BI211" t="str">
            <v>N</v>
          </cell>
        </row>
        <row r="212">
          <cell r="A212" t="str">
            <v>Lon Priced Comm</v>
          </cell>
          <cell r="B212" t="str">
            <v>N</v>
          </cell>
          <cell r="C212" t="str">
            <v>N</v>
          </cell>
          <cell r="D212" t="str">
            <v>N</v>
          </cell>
          <cell r="E212" t="str">
            <v>N</v>
          </cell>
          <cell r="F212" t="str">
            <v>N</v>
          </cell>
          <cell r="G212" t="str">
            <v>N</v>
          </cell>
          <cell r="H212" t="str">
            <v>N</v>
          </cell>
          <cell r="I212" t="str">
            <v>N</v>
          </cell>
          <cell r="J212" t="str">
            <v>N</v>
          </cell>
          <cell r="K212" t="str">
            <v>N</v>
          </cell>
          <cell r="L212" t="str">
            <v>N</v>
          </cell>
          <cell r="M212" t="str">
            <v>N</v>
          </cell>
          <cell r="N212" t="str">
            <v>N</v>
          </cell>
          <cell r="O212" t="str">
            <v>N</v>
          </cell>
          <cell r="P212" t="str">
            <v>N</v>
          </cell>
          <cell r="Q212" t="str">
            <v>N</v>
          </cell>
          <cell r="R212" t="str">
            <v>N</v>
          </cell>
          <cell r="S212" t="str">
            <v>N</v>
          </cell>
          <cell r="T212" t="str">
            <v>N</v>
          </cell>
          <cell r="U212" t="str">
            <v>N</v>
          </cell>
          <cell r="V212" t="str">
            <v>N</v>
          </cell>
          <cell r="W212" t="str">
            <v>N</v>
          </cell>
          <cell r="X212" t="str">
            <v>N</v>
          </cell>
          <cell r="Y212" t="str">
            <v>N</v>
          </cell>
          <cell r="Z212" t="str">
            <v>N</v>
          </cell>
          <cell r="AA212" t="str">
            <v>N</v>
          </cell>
          <cell r="AB212" t="str">
            <v>N</v>
          </cell>
          <cell r="AC212" t="str">
            <v>N</v>
          </cell>
          <cell r="AD212" t="str">
            <v>N</v>
          </cell>
          <cell r="AE212" t="str">
            <v>N</v>
          </cell>
          <cell r="AF212" t="str">
            <v>N</v>
          </cell>
          <cell r="AG212" t="str">
            <v>N</v>
          </cell>
          <cell r="AH212" t="str">
            <v>N</v>
          </cell>
          <cell r="AI212" t="str">
            <v>N</v>
          </cell>
          <cell r="AJ212" t="str">
            <v>N</v>
          </cell>
          <cell r="AK212" t="str">
            <v>N</v>
          </cell>
          <cell r="AM212" t="str">
            <v>N</v>
          </cell>
          <cell r="AN212" t="str">
            <v>N</v>
          </cell>
          <cell r="AO212" t="str">
            <v>N</v>
          </cell>
          <cell r="AP212" t="str">
            <v>N</v>
          </cell>
          <cell r="AQ212" t="str">
            <v>N</v>
          </cell>
          <cell r="AR212" t="str">
            <v>N</v>
          </cell>
          <cell r="AS212" t="str">
            <v>N</v>
          </cell>
          <cell r="AT212" t="str">
            <v>N</v>
          </cell>
          <cell r="AU212" t="str">
            <v>N</v>
          </cell>
          <cell r="AV212" t="str">
            <v>N</v>
          </cell>
          <cell r="AW212" t="str">
            <v>Y</v>
          </cell>
          <cell r="AX212" t="str">
            <v>Y</v>
          </cell>
          <cell r="AY212" t="str">
            <v>Y</v>
          </cell>
          <cell r="AZ212" t="str">
            <v>Y</v>
          </cell>
          <cell r="BA212" t="str">
            <v>Y</v>
          </cell>
          <cell r="BB212" t="str">
            <v>Y</v>
          </cell>
          <cell r="BC212" t="str">
            <v>Y</v>
          </cell>
          <cell r="BD212" t="str">
            <v>Y</v>
          </cell>
          <cell r="BE212" t="str">
            <v>Y</v>
          </cell>
          <cell r="BF212" t="str">
            <v>Y</v>
          </cell>
          <cell r="BG212" t="str">
            <v>Y</v>
          </cell>
          <cell r="BH212" t="str">
            <v>Y</v>
          </cell>
          <cell r="BI212" t="str">
            <v>Y</v>
          </cell>
        </row>
        <row r="213">
          <cell r="A213">
            <v>16407.956999999999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1</v>
          </cell>
          <cell r="AX213">
            <v>1</v>
          </cell>
          <cell r="AY213">
            <v>1</v>
          </cell>
          <cell r="AZ213">
            <v>1</v>
          </cell>
          <cell r="BA213">
            <v>1</v>
          </cell>
          <cell r="BB213">
            <v>1</v>
          </cell>
          <cell r="BC213">
            <v>1</v>
          </cell>
          <cell r="BD213">
            <v>1</v>
          </cell>
          <cell r="BE213">
            <v>1</v>
          </cell>
          <cell r="BF213">
            <v>1</v>
          </cell>
          <cell r="BG213">
            <v>1</v>
          </cell>
          <cell r="BH213">
            <v>1</v>
          </cell>
          <cell r="BI213">
            <v>1</v>
          </cell>
        </row>
        <row r="214"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16407.956999999999</v>
          </cell>
          <cell r="AX214">
            <v>12032.318454983997</v>
          </cell>
          <cell r="AY214">
            <v>7656.6799099679965</v>
          </cell>
          <cell r="AZ214">
            <v>3281.041364951996</v>
          </cell>
          <cell r="BA214">
            <v>-1094.5971800640045</v>
          </cell>
          <cell r="BB214">
            <v>-5470.2357250800051</v>
          </cell>
          <cell r="BC214">
            <v>-8966.0573741525041</v>
          </cell>
          <cell r="BD214">
            <v>-12461.879023225003</v>
          </cell>
          <cell r="BE214">
            <v>-15957.700672297502</v>
          </cell>
          <cell r="BF214">
            <v>-19453.522321370001</v>
          </cell>
          <cell r="BG214">
            <v>-22628.480527637501</v>
          </cell>
          <cell r="BH214">
            <v>-25803.438733905001</v>
          </cell>
          <cell r="BI214">
            <v>-28978.396940172501</v>
          </cell>
        </row>
        <row r="215"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4375.6385450160005</v>
          </cell>
          <cell r="AX215">
            <v>4375.6385450160005</v>
          </cell>
          <cell r="AY215">
            <v>4375.6385450160005</v>
          </cell>
          <cell r="AZ215">
            <v>4375.6385450160005</v>
          </cell>
          <cell r="BA215">
            <v>4375.6385450160005</v>
          </cell>
          <cell r="BB215">
            <v>3495.8216490724994</v>
          </cell>
          <cell r="BC215">
            <v>3495.8216490724994</v>
          </cell>
          <cell r="BD215">
            <v>3495.8216490724994</v>
          </cell>
          <cell r="BE215">
            <v>3495.8216490724994</v>
          </cell>
          <cell r="BF215">
            <v>3174.9582062675004</v>
          </cell>
          <cell r="BG215">
            <v>3174.9582062675004</v>
          </cell>
          <cell r="BH215">
            <v>3174.9582062675004</v>
          </cell>
          <cell r="BI215">
            <v>3174.9582062675004</v>
          </cell>
        </row>
        <row r="216"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12032.318454983997</v>
          </cell>
          <cell r="AX216">
            <v>7656.6799099679965</v>
          </cell>
          <cell r="AY216">
            <v>3281.041364951996</v>
          </cell>
          <cell r="AZ216">
            <v>-1094.5971800640045</v>
          </cell>
          <cell r="BA216">
            <v>-5470.2357250800051</v>
          </cell>
          <cell r="BB216">
            <v>-8966.0573741525041</v>
          </cell>
          <cell r="BC216">
            <v>-12461.879023225003</v>
          </cell>
          <cell r="BD216">
            <v>-15957.700672297502</v>
          </cell>
          <cell r="BE216">
            <v>-19453.522321370001</v>
          </cell>
          <cell r="BF216">
            <v>-22628.480527637501</v>
          </cell>
          <cell r="BG216">
            <v>-25803.438733905001</v>
          </cell>
          <cell r="BH216">
            <v>-28978.396940172501</v>
          </cell>
          <cell r="BI216">
            <v>-32153.355146440001</v>
          </cell>
        </row>
        <row r="217"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1</v>
          </cell>
          <cell r="AX217">
            <v>1</v>
          </cell>
          <cell r="AY217">
            <v>1</v>
          </cell>
          <cell r="AZ217">
            <v>0.38241986373200282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</row>
        <row r="218">
          <cell r="A218" t="str">
            <v>Sales - New York</v>
          </cell>
          <cell r="B218" t="str">
            <v>N</v>
          </cell>
          <cell r="C218" t="str">
            <v>N</v>
          </cell>
          <cell r="D218" t="str">
            <v>N</v>
          </cell>
          <cell r="E218" t="str">
            <v>N</v>
          </cell>
          <cell r="F218" t="str">
            <v>N</v>
          </cell>
          <cell r="G218" t="str">
            <v>N</v>
          </cell>
          <cell r="H218" t="str">
            <v>N</v>
          </cell>
          <cell r="I218" t="str">
            <v>N</v>
          </cell>
          <cell r="J218" t="str">
            <v>N</v>
          </cell>
          <cell r="K218" t="str">
            <v>N</v>
          </cell>
          <cell r="L218" t="str">
            <v>N</v>
          </cell>
          <cell r="M218" t="str">
            <v>N</v>
          </cell>
          <cell r="N218" t="str">
            <v>N</v>
          </cell>
          <cell r="O218" t="str">
            <v>N</v>
          </cell>
          <cell r="P218" t="str">
            <v>N</v>
          </cell>
          <cell r="Q218" t="str">
            <v>N</v>
          </cell>
          <cell r="R218" t="str">
            <v>N</v>
          </cell>
          <cell r="S218" t="str">
            <v>N</v>
          </cell>
          <cell r="T218" t="str">
            <v>N</v>
          </cell>
          <cell r="U218" t="str">
            <v>N</v>
          </cell>
          <cell r="V218" t="str">
            <v>N</v>
          </cell>
          <cell r="W218" t="str">
            <v>N</v>
          </cell>
          <cell r="X218" t="str">
            <v>N</v>
          </cell>
          <cell r="Y218" t="str">
            <v>N</v>
          </cell>
          <cell r="Z218" t="str">
            <v>N</v>
          </cell>
          <cell r="AA218" t="str">
            <v>N</v>
          </cell>
          <cell r="AB218" t="str">
            <v>N</v>
          </cell>
          <cell r="AC218" t="str">
            <v>N</v>
          </cell>
          <cell r="AD218" t="str">
            <v>N</v>
          </cell>
          <cell r="AE218" t="str">
            <v>N</v>
          </cell>
          <cell r="AF218" t="str">
            <v>N</v>
          </cell>
          <cell r="AG218" t="str">
            <v>N</v>
          </cell>
          <cell r="AH218" t="str">
            <v>N</v>
          </cell>
          <cell r="AI218" t="str">
            <v>N</v>
          </cell>
          <cell r="AJ218" t="str">
            <v>N</v>
          </cell>
          <cell r="AK218" t="str">
            <v>N</v>
          </cell>
          <cell r="AM218" t="str">
            <v>N</v>
          </cell>
          <cell r="AN218" t="str">
            <v>N</v>
          </cell>
          <cell r="AO218" t="str">
            <v>N</v>
          </cell>
          <cell r="AP218" t="str">
            <v>N</v>
          </cell>
          <cell r="AQ218" t="str">
            <v>N</v>
          </cell>
          <cell r="AR218" t="str">
            <v>N</v>
          </cell>
          <cell r="AS218" t="str">
            <v>N</v>
          </cell>
          <cell r="AT218" t="str">
            <v>N</v>
          </cell>
          <cell r="AU218" t="str">
            <v>N</v>
          </cell>
          <cell r="AV218" t="str">
            <v>N</v>
          </cell>
          <cell r="AW218" t="str">
            <v>N</v>
          </cell>
          <cell r="AX218" t="str">
            <v>N</v>
          </cell>
          <cell r="AY218" t="str">
            <v>N</v>
          </cell>
          <cell r="AZ218" t="str">
            <v>N</v>
          </cell>
          <cell r="BA218" t="str">
            <v>N</v>
          </cell>
          <cell r="BB218" t="str">
            <v>N</v>
          </cell>
          <cell r="BC218" t="str">
            <v>N</v>
          </cell>
          <cell r="BD218" t="str">
            <v>N</v>
          </cell>
          <cell r="BE218" t="str">
            <v>N</v>
          </cell>
          <cell r="BF218" t="str">
            <v>N</v>
          </cell>
          <cell r="BG218" t="str">
            <v>N</v>
          </cell>
          <cell r="BH218" t="str">
            <v>N</v>
          </cell>
          <cell r="BI218" t="str">
            <v>N</v>
          </cell>
        </row>
        <row r="219">
          <cell r="A219">
            <v>32663.096999999998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</row>
        <row r="220"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</row>
        <row r="221"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</row>
        <row r="222"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</row>
        <row r="223">
          <cell r="A223" t="str">
            <v>NY Futures</v>
          </cell>
          <cell r="B223" t="str">
            <v>N</v>
          </cell>
          <cell r="C223" t="str">
            <v>N</v>
          </cell>
          <cell r="D223" t="str">
            <v>N</v>
          </cell>
          <cell r="E223" t="str">
            <v>N</v>
          </cell>
          <cell r="F223" t="str">
            <v>N</v>
          </cell>
          <cell r="G223" t="str">
            <v>N</v>
          </cell>
          <cell r="H223" t="str">
            <v>N</v>
          </cell>
          <cell r="I223" t="str">
            <v>N</v>
          </cell>
          <cell r="J223" t="str">
            <v>N</v>
          </cell>
          <cell r="K223" t="str">
            <v>N</v>
          </cell>
          <cell r="L223" t="str">
            <v>N</v>
          </cell>
          <cell r="M223" t="str">
            <v>N</v>
          </cell>
          <cell r="N223" t="str">
            <v>N</v>
          </cell>
          <cell r="O223" t="str">
            <v>N</v>
          </cell>
          <cell r="P223" t="str">
            <v>N</v>
          </cell>
          <cell r="Q223" t="str">
            <v>N</v>
          </cell>
          <cell r="R223" t="str">
            <v>N</v>
          </cell>
          <cell r="S223" t="str">
            <v>N</v>
          </cell>
          <cell r="T223" t="str">
            <v>N</v>
          </cell>
          <cell r="U223" t="str">
            <v>N</v>
          </cell>
          <cell r="V223" t="str">
            <v>N</v>
          </cell>
          <cell r="W223" t="str">
            <v>N</v>
          </cell>
          <cell r="X223" t="str">
            <v>N</v>
          </cell>
          <cell r="Y223" t="str">
            <v>N</v>
          </cell>
          <cell r="Z223" t="str">
            <v>N</v>
          </cell>
          <cell r="AA223" t="str">
            <v>N</v>
          </cell>
          <cell r="AB223" t="str">
            <v>N</v>
          </cell>
          <cell r="AC223" t="str">
            <v>N</v>
          </cell>
          <cell r="AD223" t="str">
            <v>N</v>
          </cell>
          <cell r="AE223" t="str">
            <v>N</v>
          </cell>
          <cell r="AF223" t="str">
            <v>N</v>
          </cell>
          <cell r="AG223" t="str">
            <v>N</v>
          </cell>
          <cell r="AH223" t="str">
            <v>N</v>
          </cell>
          <cell r="AI223" t="str">
            <v>N</v>
          </cell>
          <cell r="AJ223" t="str">
            <v>N</v>
          </cell>
          <cell r="AK223" t="str">
            <v>N</v>
          </cell>
          <cell r="AM223" t="str">
            <v>N</v>
          </cell>
          <cell r="AN223" t="str">
            <v>N</v>
          </cell>
          <cell r="AO223" t="str">
            <v>N</v>
          </cell>
          <cell r="AP223" t="str">
            <v>N</v>
          </cell>
          <cell r="AQ223" t="str">
            <v>N</v>
          </cell>
          <cell r="AR223" t="str">
            <v>N</v>
          </cell>
          <cell r="AS223" t="str">
            <v>N</v>
          </cell>
          <cell r="AT223" t="str">
            <v>N</v>
          </cell>
          <cell r="AU223" t="str">
            <v>N</v>
          </cell>
          <cell r="AV223" t="str">
            <v>N</v>
          </cell>
          <cell r="AW223" t="str">
            <v>Y</v>
          </cell>
          <cell r="AX223" t="str">
            <v>Y</v>
          </cell>
          <cell r="AY223" t="str">
            <v>Y</v>
          </cell>
          <cell r="AZ223" t="str">
            <v>Y</v>
          </cell>
          <cell r="BA223" t="str">
            <v>Y</v>
          </cell>
          <cell r="BB223" t="str">
            <v>Y</v>
          </cell>
          <cell r="BC223" t="str">
            <v>Y</v>
          </cell>
          <cell r="BD223" t="str">
            <v>Y</v>
          </cell>
          <cell r="BE223" t="str">
            <v>Y</v>
          </cell>
          <cell r="BF223" t="str">
            <v>Y</v>
          </cell>
          <cell r="BG223" t="str">
            <v>Y</v>
          </cell>
          <cell r="BH223" t="str">
            <v>Y</v>
          </cell>
          <cell r="BI223" t="str">
            <v>Y</v>
          </cell>
        </row>
        <row r="224">
          <cell r="A224">
            <v>10425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1</v>
          </cell>
          <cell r="AX224">
            <v>1</v>
          </cell>
          <cell r="AY224">
            <v>1</v>
          </cell>
          <cell r="AZ224">
            <v>1</v>
          </cell>
          <cell r="BA224">
            <v>1</v>
          </cell>
          <cell r="BB224">
            <v>1</v>
          </cell>
          <cell r="BC224">
            <v>1</v>
          </cell>
          <cell r="BD224">
            <v>1</v>
          </cell>
          <cell r="BE224">
            <v>1</v>
          </cell>
          <cell r="BF224">
            <v>1</v>
          </cell>
          <cell r="BG224">
            <v>1</v>
          </cell>
          <cell r="BH224">
            <v>1</v>
          </cell>
          <cell r="BI224">
            <v>1</v>
          </cell>
        </row>
        <row r="225">
          <cell r="A225" t="str">
            <v>Sales - London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10425</v>
          </cell>
          <cell r="AX225">
            <v>6220.9551234159999</v>
          </cell>
          <cell r="AY225">
            <v>2016.9102468319998</v>
          </cell>
          <cell r="AZ225">
            <v>-2187.1346297520004</v>
          </cell>
          <cell r="BA225">
            <v>-6391.1795063360005</v>
          </cell>
          <cell r="BB225">
            <v>-10595.224382920002</v>
          </cell>
          <cell r="BC225">
            <v>-13953.954986930834</v>
          </cell>
          <cell r="BD225">
            <v>-17312.685590941666</v>
          </cell>
          <cell r="BE225">
            <v>-20671.416194952501</v>
          </cell>
          <cell r="BF225">
            <v>-24030.146798963335</v>
          </cell>
          <cell r="BG225">
            <v>-27080.59684027917</v>
          </cell>
          <cell r="BH225">
            <v>-30131.046881595004</v>
          </cell>
          <cell r="BI225">
            <v>-33181.496922910839</v>
          </cell>
        </row>
        <row r="226">
          <cell r="A226">
            <v>3777.6035797894128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4204.0448765840001</v>
          </cell>
          <cell r="AX226">
            <v>4204.0448765840001</v>
          </cell>
          <cell r="AY226">
            <v>4204.0448765840001</v>
          </cell>
          <cell r="AZ226">
            <v>4204.0448765840001</v>
          </cell>
          <cell r="BA226">
            <v>4204.0448765840001</v>
          </cell>
          <cell r="BB226">
            <v>3358.7306040108328</v>
          </cell>
          <cell r="BC226">
            <v>3358.7306040108328</v>
          </cell>
          <cell r="BD226">
            <v>3358.7306040108328</v>
          </cell>
          <cell r="BE226">
            <v>3358.7306040108328</v>
          </cell>
          <cell r="BF226">
            <v>3050.4500413158335</v>
          </cell>
          <cell r="BG226">
            <v>3050.4500413158335</v>
          </cell>
          <cell r="BH226">
            <v>3050.4500413158335</v>
          </cell>
          <cell r="BI226">
            <v>3050.4500413158335</v>
          </cell>
        </row>
        <row r="227"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6220.9551234159999</v>
          </cell>
          <cell r="AX227">
            <v>2016.9102468319998</v>
          </cell>
          <cell r="AY227">
            <v>-2187.1346297520004</v>
          </cell>
          <cell r="AZ227">
            <v>-6391.1795063360005</v>
          </cell>
          <cell r="BA227">
            <v>-10595.224382920002</v>
          </cell>
          <cell r="BB227">
            <v>-13953.954986930834</v>
          </cell>
          <cell r="BC227">
            <v>-17312.685590941666</v>
          </cell>
          <cell r="BD227">
            <v>-20671.416194952501</v>
          </cell>
          <cell r="BE227">
            <v>-24030.146798963335</v>
          </cell>
          <cell r="BF227">
            <v>-27080.59684027917</v>
          </cell>
          <cell r="BG227">
            <v>-30131.046881595004</v>
          </cell>
          <cell r="BH227">
            <v>-33181.496922910839</v>
          </cell>
          <cell r="BI227">
            <v>-36231.94696422667</v>
          </cell>
        </row>
        <row r="228"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1</v>
          </cell>
          <cell r="AX228">
            <v>1</v>
          </cell>
          <cell r="AY228">
            <v>0.47975469007620147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</row>
        <row r="229"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</row>
        <row r="230">
          <cell r="A230" t="str">
            <v>Lon Futures</v>
          </cell>
          <cell r="B230" t="str">
            <v>N</v>
          </cell>
          <cell r="C230" t="str">
            <v>N</v>
          </cell>
          <cell r="D230" t="str">
            <v>N</v>
          </cell>
          <cell r="E230" t="str">
            <v>N</v>
          </cell>
          <cell r="F230" t="str">
            <v>N</v>
          </cell>
          <cell r="G230" t="str">
            <v>N</v>
          </cell>
          <cell r="H230" t="str">
            <v>N</v>
          </cell>
          <cell r="I230" t="str">
            <v>N</v>
          </cell>
          <cell r="J230" t="str">
            <v>N</v>
          </cell>
          <cell r="K230" t="str">
            <v>N</v>
          </cell>
          <cell r="L230" t="str">
            <v>N</v>
          </cell>
          <cell r="M230" t="str">
            <v>N</v>
          </cell>
          <cell r="N230" t="str">
            <v>N</v>
          </cell>
          <cell r="O230" t="str">
            <v>N</v>
          </cell>
          <cell r="P230" t="str">
            <v>N</v>
          </cell>
          <cell r="Q230" t="str">
            <v>N</v>
          </cell>
          <cell r="R230" t="str">
            <v>N</v>
          </cell>
          <cell r="S230" t="str">
            <v>N</v>
          </cell>
          <cell r="T230" t="str">
            <v>N</v>
          </cell>
          <cell r="U230" t="str">
            <v>N</v>
          </cell>
          <cell r="V230" t="str">
            <v>N</v>
          </cell>
          <cell r="W230" t="str">
            <v>N</v>
          </cell>
          <cell r="X230" t="str">
            <v>N</v>
          </cell>
          <cell r="Y230" t="str">
            <v>N</v>
          </cell>
          <cell r="Z230" t="str">
            <v>N</v>
          </cell>
          <cell r="AA230" t="str">
            <v>N</v>
          </cell>
          <cell r="AB230" t="str">
            <v>N</v>
          </cell>
          <cell r="AC230" t="str">
            <v>N</v>
          </cell>
          <cell r="AD230" t="str">
            <v>N</v>
          </cell>
          <cell r="AE230" t="str">
            <v>N</v>
          </cell>
          <cell r="AF230" t="str">
            <v>N</v>
          </cell>
          <cell r="AG230" t="str">
            <v>N</v>
          </cell>
          <cell r="AH230" t="str">
            <v>N</v>
          </cell>
          <cell r="AI230" t="str">
            <v>N</v>
          </cell>
          <cell r="AJ230" t="str">
            <v>N</v>
          </cell>
          <cell r="AK230" t="str">
            <v>N</v>
          </cell>
          <cell r="AM230" t="str">
            <v>N</v>
          </cell>
          <cell r="AN230" t="str">
            <v>N</v>
          </cell>
          <cell r="AO230" t="str">
            <v>N</v>
          </cell>
          <cell r="AP230" t="str">
            <v>N</v>
          </cell>
          <cell r="AQ230" t="str">
            <v>N</v>
          </cell>
          <cell r="AR230" t="str">
            <v>N</v>
          </cell>
          <cell r="AS230" t="str">
            <v>N</v>
          </cell>
          <cell r="AT230" t="str">
            <v>N</v>
          </cell>
          <cell r="AU230" t="str">
            <v>N</v>
          </cell>
          <cell r="AV230" t="str">
            <v>N</v>
          </cell>
          <cell r="AW230" t="str">
            <v>Y</v>
          </cell>
          <cell r="AX230" t="str">
            <v>Y</v>
          </cell>
          <cell r="AY230" t="str">
            <v>Y</v>
          </cell>
          <cell r="AZ230" t="str">
            <v>Y</v>
          </cell>
          <cell r="BA230" t="str">
            <v>Y</v>
          </cell>
          <cell r="BB230" t="str">
            <v>Y</v>
          </cell>
          <cell r="BC230" t="str">
            <v>Y</v>
          </cell>
          <cell r="BD230" t="str">
            <v>Y</v>
          </cell>
          <cell r="BE230" t="str">
            <v>Y</v>
          </cell>
          <cell r="BF230" t="str">
            <v>Y</v>
          </cell>
          <cell r="BG230" t="str">
            <v>Y</v>
          </cell>
          <cell r="BH230" t="str">
            <v>Y</v>
          </cell>
          <cell r="BI230" t="str">
            <v>Y</v>
          </cell>
        </row>
        <row r="231">
          <cell r="A231">
            <v>34314.599000000002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1</v>
          </cell>
          <cell r="AX231">
            <v>1</v>
          </cell>
          <cell r="AY231">
            <v>1</v>
          </cell>
          <cell r="AZ231">
            <v>1</v>
          </cell>
          <cell r="BA231">
            <v>1</v>
          </cell>
          <cell r="BB231">
            <v>1</v>
          </cell>
          <cell r="BC231">
            <v>1</v>
          </cell>
          <cell r="BD231">
            <v>1</v>
          </cell>
          <cell r="BE231">
            <v>1</v>
          </cell>
          <cell r="BF231">
            <v>1</v>
          </cell>
          <cell r="BG231">
            <v>1</v>
          </cell>
          <cell r="BH231">
            <v>1</v>
          </cell>
          <cell r="BI231">
            <v>1</v>
          </cell>
        </row>
        <row r="232"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34314.599000000002</v>
          </cell>
          <cell r="AX232">
            <v>29938.960454984001</v>
          </cell>
          <cell r="AY232">
            <v>25563.321909967999</v>
          </cell>
          <cell r="AZ232">
            <v>21187.683364951998</v>
          </cell>
          <cell r="BA232">
            <v>16812.044819935996</v>
          </cell>
          <cell r="BB232">
            <v>12436.406274919995</v>
          </cell>
          <cell r="BC232">
            <v>8940.5846258474958</v>
          </cell>
          <cell r="BD232">
            <v>5444.7629767749968</v>
          </cell>
          <cell r="BE232">
            <v>1948.9413277024973</v>
          </cell>
          <cell r="BF232">
            <v>-1546.8803213700021</v>
          </cell>
          <cell r="BG232">
            <v>-4721.8385276375029</v>
          </cell>
          <cell r="BH232">
            <v>-7896.7967339050028</v>
          </cell>
          <cell r="BI232">
            <v>-11071.754940172503</v>
          </cell>
        </row>
        <row r="233"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4375.6385450160005</v>
          </cell>
          <cell r="AX233">
            <v>4375.6385450160005</v>
          </cell>
          <cell r="AY233">
            <v>4375.6385450160005</v>
          </cell>
          <cell r="AZ233">
            <v>4375.6385450160005</v>
          </cell>
          <cell r="BA233">
            <v>4375.6385450160005</v>
          </cell>
          <cell r="BB233">
            <v>3495.8216490724994</v>
          </cell>
          <cell r="BC233">
            <v>3495.8216490724994</v>
          </cell>
          <cell r="BD233">
            <v>3495.8216490724994</v>
          </cell>
          <cell r="BE233">
            <v>3495.8216490724994</v>
          </cell>
          <cell r="BF233">
            <v>3174.9582062675004</v>
          </cell>
          <cell r="BG233">
            <v>3174.9582062675004</v>
          </cell>
          <cell r="BH233">
            <v>3174.9582062675004</v>
          </cell>
          <cell r="BI233">
            <v>3174.9582062675004</v>
          </cell>
        </row>
        <row r="234">
          <cell r="A234" t="str">
            <v>Current Week Actual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29938.960454984001</v>
          </cell>
          <cell r="AX234">
            <v>25563.321909967999</v>
          </cell>
          <cell r="AY234">
            <v>21187.683364951998</v>
          </cell>
          <cell r="AZ234">
            <v>16812.044819935996</v>
          </cell>
          <cell r="BA234">
            <v>12436.406274919995</v>
          </cell>
          <cell r="BB234">
            <v>8940.5846258474958</v>
          </cell>
          <cell r="BC234">
            <v>5444.7629767749968</v>
          </cell>
          <cell r="BD234">
            <v>1948.9413277024973</v>
          </cell>
          <cell r="BE234">
            <v>-1546.8803213700021</v>
          </cell>
          <cell r="BF234">
            <v>-4721.8385276375029</v>
          </cell>
          <cell r="BG234">
            <v>-7896.7967339050028</v>
          </cell>
          <cell r="BH234">
            <v>-11071.754940172503</v>
          </cell>
          <cell r="BI234">
            <v>-14246.713146440003</v>
          </cell>
        </row>
        <row r="235"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1</v>
          </cell>
          <cell r="AX235">
            <v>1</v>
          </cell>
          <cell r="AY235">
            <v>1</v>
          </cell>
          <cell r="AZ235">
            <v>1</v>
          </cell>
          <cell r="BA235">
            <v>1</v>
          </cell>
          <cell r="BB235">
            <v>1</v>
          </cell>
          <cell r="BC235">
            <v>1</v>
          </cell>
          <cell r="BD235">
            <v>1</v>
          </cell>
          <cell r="BE235">
            <v>0.55750593804451787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</row>
        <row r="236">
          <cell r="A236" t="str">
            <v>NY Priced Comm</v>
          </cell>
          <cell r="B236" t="str">
            <v>N</v>
          </cell>
          <cell r="C236" t="str">
            <v>N</v>
          </cell>
          <cell r="D236" t="str">
            <v>N</v>
          </cell>
          <cell r="E236" t="str">
            <v>N</v>
          </cell>
          <cell r="F236" t="str">
            <v>N</v>
          </cell>
          <cell r="G236" t="str">
            <v>N</v>
          </cell>
          <cell r="H236" t="str">
            <v>N</v>
          </cell>
          <cell r="I236" t="str">
            <v>N</v>
          </cell>
          <cell r="J236" t="str">
            <v>N</v>
          </cell>
          <cell r="K236" t="str">
            <v>N</v>
          </cell>
          <cell r="L236" t="str">
            <v>N</v>
          </cell>
          <cell r="M236" t="str">
            <v>N</v>
          </cell>
          <cell r="N236" t="str">
            <v>N</v>
          </cell>
          <cell r="O236" t="str">
            <v>N</v>
          </cell>
          <cell r="P236" t="str">
            <v>N</v>
          </cell>
          <cell r="Q236" t="str">
            <v>N</v>
          </cell>
          <cell r="R236" t="str">
            <v>N</v>
          </cell>
          <cell r="S236" t="str">
            <v>N</v>
          </cell>
          <cell r="T236" t="str">
            <v>N</v>
          </cell>
          <cell r="U236" t="str">
            <v>N</v>
          </cell>
          <cell r="V236" t="str">
            <v>N</v>
          </cell>
          <cell r="W236" t="str">
            <v>N</v>
          </cell>
          <cell r="X236" t="str">
            <v>N</v>
          </cell>
          <cell r="Y236" t="str">
            <v>N</v>
          </cell>
          <cell r="Z236" t="str">
            <v>N</v>
          </cell>
          <cell r="AA236" t="str">
            <v>N</v>
          </cell>
          <cell r="AB236" t="str">
            <v>N</v>
          </cell>
          <cell r="AC236" t="str">
            <v>N</v>
          </cell>
          <cell r="AD236" t="str">
            <v>N</v>
          </cell>
          <cell r="AE236" t="str">
            <v>N</v>
          </cell>
          <cell r="AF236" t="str">
            <v>N</v>
          </cell>
          <cell r="AG236" t="str">
            <v>N</v>
          </cell>
          <cell r="AH236" t="str">
            <v>N</v>
          </cell>
          <cell r="AI236" t="str">
            <v>N</v>
          </cell>
          <cell r="AJ236" t="str">
            <v>N</v>
          </cell>
          <cell r="AK236" t="str">
            <v>N</v>
          </cell>
          <cell r="AM236" t="str">
            <v>N</v>
          </cell>
          <cell r="AN236" t="str">
            <v>N</v>
          </cell>
          <cell r="AO236" t="str">
            <v>N</v>
          </cell>
          <cell r="AP236" t="str">
            <v>N</v>
          </cell>
          <cell r="AQ236" t="str">
            <v>N</v>
          </cell>
          <cell r="AR236" t="str">
            <v>N</v>
          </cell>
          <cell r="AS236" t="str">
            <v>N</v>
          </cell>
          <cell r="AT236" t="str">
            <v>N</v>
          </cell>
          <cell r="AU236" t="str">
            <v>N</v>
          </cell>
          <cell r="AV236" t="str">
            <v>N</v>
          </cell>
          <cell r="AW236" t="str">
            <v>N</v>
          </cell>
          <cell r="AX236" t="str">
            <v>N</v>
          </cell>
          <cell r="AY236" t="str">
            <v>N</v>
          </cell>
          <cell r="AZ236" t="str">
            <v>N</v>
          </cell>
          <cell r="BA236" t="str">
            <v>N</v>
          </cell>
          <cell r="BB236" t="str">
            <v>N</v>
          </cell>
          <cell r="BC236" t="str">
            <v>N</v>
          </cell>
          <cell r="BD236" t="str">
            <v>N</v>
          </cell>
          <cell r="BE236" t="str">
            <v>N</v>
          </cell>
          <cell r="BF236" t="str">
            <v>N</v>
          </cell>
          <cell r="BG236" t="str">
            <v>N</v>
          </cell>
          <cell r="BH236" t="str">
            <v>N</v>
          </cell>
          <cell r="BI236" t="str">
            <v>N</v>
          </cell>
        </row>
        <row r="237">
          <cell r="A237" t="str">
            <v>London Priced</v>
          </cell>
          <cell r="B237" t="str">
            <v>N</v>
          </cell>
          <cell r="C237" t="str">
            <v>N</v>
          </cell>
          <cell r="D237" t="str">
            <v>N</v>
          </cell>
          <cell r="E237" t="str">
            <v>N</v>
          </cell>
          <cell r="F237" t="str">
            <v>N</v>
          </cell>
          <cell r="G237" t="str">
            <v>N</v>
          </cell>
          <cell r="H237" t="str">
            <v>N</v>
          </cell>
          <cell r="I237" t="str">
            <v>N</v>
          </cell>
          <cell r="J237" t="str">
            <v>N</v>
          </cell>
          <cell r="K237" t="str">
            <v>N</v>
          </cell>
          <cell r="L237" t="str">
            <v>N</v>
          </cell>
          <cell r="M237" t="str">
            <v>N</v>
          </cell>
          <cell r="N237" t="str">
            <v>N</v>
          </cell>
          <cell r="O237" t="str">
            <v>N</v>
          </cell>
          <cell r="P237" t="str">
            <v>N</v>
          </cell>
          <cell r="Q237" t="str">
            <v>N</v>
          </cell>
          <cell r="R237" t="str">
            <v>N</v>
          </cell>
          <cell r="S237" t="str">
            <v>N</v>
          </cell>
          <cell r="T237" t="str">
            <v>N</v>
          </cell>
          <cell r="U237" t="str">
            <v>N</v>
          </cell>
          <cell r="V237" t="str">
            <v>N</v>
          </cell>
          <cell r="W237" t="str">
            <v>N</v>
          </cell>
          <cell r="X237" t="str">
            <v>N</v>
          </cell>
          <cell r="Y237" t="str">
            <v>N</v>
          </cell>
          <cell r="Z237" t="str">
            <v>N</v>
          </cell>
          <cell r="AA237" t="str">
            <v>N</v>
          </cell>
          <cell r="AB237" t="str">
            <v>N</v>
          </cell>
          <cell r="AC237" t="str">
            <v>N</v>
          </cell>
          <cell r="AD237" t="str">
            <v>N</v>
          </cell>
          <cell r="AE237" t="str">
            <v>N</v>
          </cell>
          <cell r="AF237" t="str">
            <v>N</v>
          </cell>
          <cell r="AG237" t="str">
            <v>N</v>
          </cell>
          <cell r="AH237" t="str">
            <v>N</v>
          </cell>
          <cell r="AI237" t="str">
            <v>N</v>
          </cell>
          <cell r="AJ237" t="str">
            <v>N</v>
          </cell>
          <cell r="AK237" t="str">
            <v>N</v>
          </cell>
          <cell r="AM237" t="str">
            <v>N</v>
          </cell>
          <cell r="AN237" t="str">
            <v>N</v>
          </cell>
          <cell r="AO237" t="str">
            <v>N</v>
          </cell>
          <cell r="AP237" t="str">
            <v>N</v>
          </cell>
          <cell r="AQ237" t="str">
            <v>N</v>
          </cell>
          <cell r="AR237" t="str">
            <v>N</v>
          </cell>
          <cell r="AS237" t="str">
            <v>N</v>
          </cell>
          <cell r="AT237" t="str">
            <v>N</v>
          </cell>
          <cell r="AU237" t="str">
            <v>N</v>
          </cell>
          <cell r="AV237" t="str">
            <v>N</v>
          </cell>
          <cell r="AW237" t="str">
            <v>Y</v>
          </cell>
          <cell r="AX237" t="str">
            <v>Y</v>
          </cell>
          <cell r="AY237" t="str">
            <v>Y</v>
          </cell>
          <cell r="AZ237" t="str">
            <v>Y</v>
          </cell>
          <cell r="BA237" t="str">
            <v>Y</v>
          </cell>
          <cell r="BB237" t="str">
            <v>Y</v>
          </cell>
          <cell r="BC237" t="str">
            <v>Y</v>
          </cell>
          <cell r="BD237" t="str">
            <v>Y</v>
          </cell>
          <cell r="BE237" t="str">
            <v>Y</v>
          </cell>
          <cell r="BF237" t="str">
            <v>Y</v>
          </cell>
          <cell r="BG237" t="str">
            <v>Y</v>
          </cell>
          <cell r="BH237" t="str">
            <v>Y</v>
          </cell>
          <cell r="BI237" t="str">
            <v>Y</v>
          </cell>
        </row>
        <row r="238">
          <cell r="A238">
            <v>50722.555999999997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1</v>
          </cell>
          <cell r="AX238">
            <v>1</v>
          </cell>
          <cell r="AY238">
            <v>1</v>
          </cell>
          <cell r="AZ238">
            <v>1</v>
          </cell>
          <cell r="BA238">
            <v>1</v>
          </cell>
          <cell r="BB238">
            <v>1</v>
          </cell>
          <cell r="BC238">
            <v>1</v>
          </cell>
          <cell r="BD238">
            <v>1</v>
          </cell>
          <cell r="BE238">
            <v>1</v>
          </cell>
          <cell r="BF238">
            <v>1</v>
          </cell>
          <cell r="BG238">
            <v>1</v>
          </cell>
          <cell r="BH238">
            <v>1</v>
          </cell>
          <cell r="BI238">
            <v>1</v>
          </cell>
        </row>
        <row r="239"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50722.555999999997</v>
          </cell>
          <cell r="AX239">
            <v>46346.917454983995</v>
          </cell>
          <cell r="AY239">
            <v>41971.278909967994</v>
          </cell>
          <cell r="AZ239">
            <v>37595.640364951993</v>
          </cell>
          <cell r="BA239">
            <v>33220.001819935991</v>
          </cell>
          <cell r="BB239">
            <v>28844.36327491999</v>
          </cell>
          <cell r="BC239">
            <v>25348.541625847491</v>
          </cell>
          <cell r="BD239">
            <v>21852.719976774992</v>
          </cell>
          <cell r="BE239">
            <v>18356.898327702493</v>
          </cell>
          <cell r="BF239">
            <v>14861.076678629994</v>
          </cell>
          <cell r="BG239">
            <v>11686.118472362494</v>
          </cell>
          <cell r="BH239">
            <v>8511.1602660949939</v>
          </cell>
          <cell r="BI239">
            <v>5336.2020598274939</v>
          </cell>
        </row>
        <row r="240"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4375.6385450160005</v>
          </cell>
          <cell r="AX240">
            <v>4375.6385450160005</v>
          </cell>
          <cell r="AY240">
            <v>4375.6385450160005</v>
          </cell>
          <cell r="AZ240">
            <v>4375.6385450160005</v>
          </cell>
          <cell r="BA240">
            <v>4375.6385450160005</v>
          </cell>
          <cell r="BB240">
            <v>3495.8216490724994</v>
          </cell>
          <cell r="BC240">
            <v>3495.8216490724994</v>
          </cell>
          <cell r="BD240">
            <v>3495.8216490724994</v>
          </cell>
          <cell r="BE240">
            <v>3495.8216490724994</v>
          </cell>
          <cell r="BF240">
            <v>3174.9582062675004</v>
          </cell>
          <cell r="BG240">
            <v>3174.9582062675004</v>
          </cell>
          <cell r="BH240">
            <v>3174.9582062675004</v>
          </cell>
          <cell r="BI240">
            <v>3174.9582062675004</v>
          </cell>
        </row>
        <row r="241"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46346.917454983995</v>
          </cell>
          <cell r="AX241">
            <v>41971.278909967994</v>
          </cell>
          <cell r="AY241">
            <v>37595.640364951993</v>
          </cell>
          <cell r="AZ241">
            <v>33220.001819935991</v>
          </cell>
          <cell r="BA241">
            <v>28844.36327491999</v>
          </cell>
          <cell r="BB241">
            <v>25348.541625847491</v>
          </cell>
          <cell r="BC241">
            <v>21852.719976774992</v>
          </cell>
          <cell r="BD241">
            <v>18356.898327702493</v>
          </cell>
          <cell r="BE241">
            <v>14861.076678629994</v>
          </cell>
          <cell r="BF241">
            <v>11686.118472362494</v>
          </cell>
          <cell r="BG241">
            <v>8511.1602660949939</v>
          </cell>
          <cell r="BH241">
            <v>5336.2020598274939</v>
          </cell>
          <cell r="BI241">
            <v>2161.2438535599936</v>
          </cell>
        </row>
        <row r="242"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1</v>
          </cell>
          <cell r="AX242">
            <v>1</v>
          </cell>
          <cell r="AY242">
            <v>1</v>
          </cell>
          <cell r="AZ242">
            <v>1</v>
          </cell>
          <cell r="BA242">
            <v>1</v>
          </cell>
          <cell r="BB242">
            <v>1</v>
          </cell>
          <cell r="BC242">
            <v>1</v>
          </cell>
          <cell r="BD242">
            <v>1</v>
          </cell>
          <cell r="BE242">
            <v>1</v>
          </cell>
          <cell r="BF242">
            <v>1</v>
          </cell>
          <cell r="BG242">
            <v>1</v>
          </cell>
          <cell r="BH242">
            <v>1</v>
          </cell>
          <cell r="BI242">
            <v>1</v>
          </cell>
        </row>
        <row r="243">
          <cell r="A243" t="str">
            <v>Lon Priced Comm</v>
          </cell>
          <cell r="B243" t="str">
            <v>N</v>
          </cell>
          <cell r="C243" t="str">
            <v>N</v>
          </cell>
          <cell r="D243" t="str">
            <v>N</v>
          </cell>
          <cell r="E243" t="str">
            <v>N</v>
          </cell>
          <cell r="F243" t="str">
            <v>N</v>
          </cell>
          <cell r="G243" t="str">
            <v>N</v>
          </cell>
          <cell r="H243" t="str">
            <v>N</v>
          </cell>
          <cell r="I243" t="str">
            <v>N</v>
          </cell>
          <cell r="J243" t="str">
            <v>N</v>
          </cell>
          <cell r="K243" t="str">
            <v>N</v>
          </cell>
          <cell r="L243" t="str">
            <v>N</v>
          </cell>
          <cell r="M243" t="str">
            <v>N</v>
          </cell>
          <cell r="N243" t="str">
            <v>N</v>
          </cell>
          <cell r="O243" t="str">
            <v>N</v>
          </cell>
          <cell r="P243" t="str">
            <v>N</v>
          </cell>
          <cell r="Q243" t="str">
            <v>N</v>
          </cell>
          <cell r="R243" t="str">
            <v>N</v>
          </cell>
          <cell r="S243" t="str">
            <v>N</v>
          </cell>
          <cell r="T243" t="str">
            <v>N</v>
          </cell>
          <cell r="U243" t="str">
            <v>N</v>
          </cell>
          <cell r="V243" t="str">
            <v>N</v>
          </cell>
          <cell r="W243" t="str">
            <v>N</v>
          </cell>
          <cell r="X243" t="str">
            <v>N</v>
          </cell>
          <cell r="Y243" t="str">
            <v>N</v>
          </cell>
          <cell r="Z243" t="str">
            <v>N</v>
          </cell>
          <cell r="AA243" t="str">
            <v>N</v>
          </cell>
          <cell r="AB243" t="str">
            <v>N</v>
          </cell>
          <cell r="AC243" t="str">
            <v>N</v>
          </cell>
          <cell r="AD243" t="str">
            <v>N</v>
          </cell>
          <cell r="AE243" t="str">
            <v>N</v>
          </cell>
          <cell r="AF243" t="str">
            <v>N</v>
          </cell>
          <cell r="AG243" t="str">
            <v>N</v>
          </cell>
          <cell r="AH243" t="str">
            <v>N</v>
          </cell>
          <cell r="AI243" t="str">
            <v>N</v>
          </cell>
          <cell r="AJ243" t="str">
            <v>N</v>
          </cell>
          <cell r="AK243" t="str">
            <v>N</v>
          </cell>
          <cell r="AM243" t="str">
            <v>N</v>
          </cell>
          <cell r="AN243" t="str">
            <v>N</v>
          </cell>
          <cell r="AO243" t="str">
            <v>N</v>
          </cell>
          <cell r="AP243" t="str">
            <v>N</v>
          </cell>
          <cell r="AQ243" t="str">
            <v>N</v>
          </cell>
          <cell r="AR243" t="str">
            <v>N</v>
          </cell>
          <cell r="AS243" t="str">
            <v>N</v>
          </cell>
          <cell r="AT243" t="str">
            <v>N</v>
          </cell>
          <cell r="AU243" t="str">
            <v>N</v>
          </cell>
          <cell r="AV243" t="str">
            <v>N</v>
          </cell>
          <cell r="AW243" t="str">
            <v>N</v>
          </cell>
          <cell r="AX243" t="str">
            <v>N</v>
          </cell>
          <cell r="AY243" t="str">
            <v>N</v>
          </cell>
          <cell r="AZ243" t="str">
            <v>N</v>
          </cell>
          <cell r="BA243" t="str">
            <v>N</v>
          </cell>
          <cell r="BB243" t="str">
            <v>N</v>
          </cell>
          <cell r="BC243" t="str">
            <v>N</v>
          </cell>
          <cell r="BD243" t="str">
            <v>N</v>
          </cell>
          <cell r="BE243" t="str">
            <v>N</v>
          </cell>
          <cell r="BF243" t="str">
            <v>N</v>
          </cell>
          <cell r="BG243" t="str">
            <v>N</v>
          </cell>
          <cell r="BH243" t="str">
            <v>N</v>
          </cell>
          <cell r="BI243" t="str">
            <v>N</v>
          </cell>
        </row>
        <row r="244">
          <cell r="A244" t="str">
            <v>NY Priced</v>
          </cell>
          <cell r="B244" t="str">
            <v>N</v>
          </cell>
          <cell r="C244" t="str">
            <v>N</v>
          </cell>
          <cell r="D244" t="str">
            <v>N</v>
          </cell>
          <cell r="E244" t="str">
            <v>N</v>
          </cell>
          <cell r="F244" t="str">
            <v>N</v>
          </cell>
          <cell r="G244" t="str">
            <v>N</v>
          </cell>
          <cell r="H244" t="str">
            <v>N</v>
          </cell>
          <cell r="I244" t="str">
            <v>N</v>
          </cell>
          <cell r="J244" t="str">
            <v>N</v>
          </cell>
          <cell r="K244" t="str">
            <v>N</v>
          </cell>
          <cell r="L244" t="str">
            <v>N</v>
          </cell>
          <cell r="M244" t="str">
            <v>N</v>
          </cell>
          <cell r="N244" t="str">
            <v>N</v>
          </cell>
          <cell r="O244" t="str">
            <v>N</v>
          </cell>
          <cell r="P244" t="str">
            <v>N</v>
          </cell>
          <cell r="Q244" t="str">
            <v>N</v>
          </cell>
          <cell r="R244" t="str">
            <v>N</v>
          </cell>
          <cell r="S244" t="str">
            <v>N</v>
          </cell>
          <cell r="T244" t="str">
            <v>N</v>
          </cell>
          <cell r="U244" t="str">
            <v>N</v>
          </cell>
          <cell r="V244" t="str">
            <v>N</v>
          </cell>
          <cell r="W244" t="str">
            <v>N</v>
          </cell>
          <cell r="X244" t="str">
            <v>N</v>
          </cell>
          <cell r="Y244" t="str">
            <v>N</v>
          </cell>
          <cell r="Z244" t="str">
            <v>N</v>
          </cell>
          <cell r="AA244" t="str">
            <v>N</v>
          </cell>
          <cell r="AB244" t="str">
            <v>N</v>
          </cell>
          <cell r="AC244" t="str">
            <v>N</v>
          </cell>
          <cell r="AD244" t="str">
            <v>N</v>
          </cell>
          <cell r="AE244" t="str">
            <v>N</v>
          </cell>
          <cell r="AF244" t="str">
            <v>N</v>
          </cell>
          <cell r="AG244" t="str">
            <v>N</v>
          </cell>
          <cell r="AH244" t="str">
            <v>N</v>
          </cell>
          <cell r="AI244" t="str">
            <v>N</v>
          </cell>
          <cell r="AJ244" t="str">
            <v>N</v>
          </cell>
          <cell r="AK244" t="str">
            <v>N</v>
          </cell>
          <cell r="AM244" t="str">
            <v>N</v>
          </cell>
          <cell r="AN244" t="str">
            <v>N</v>
          </cell>
          <cell r="AO244" t="str">
            <v>N</v>
          </cell>
          <cell r="AP244" t="str">
            <v>N</v>
          </cell>
          <cell r="AQ244" t="str">
            <v>N</v>
          </cell>
          <cell r="AR244" t="str">
            <v>N</v>
          </cell>
          <cell r="AS244" t="str">
            <v>N</v>
          </cell>
          <cell r="AT244" t="str">
            <v>N</v>
          </cell>
          <cell r="AU244" t="str">
            <v>N</v>
          </cell>
          <cell r="AV244" t="str">
            <v>N</v>
          </cell>
          <cell r="AW244" t="str">
            <v>Y</v>
          </cell>
          <cell r="AX244" t="str">
            <v>Y</v>
          </cell>
          <cell r="AY244" t="str">
            <v>Y</v>
          </cell>
          <cell r="AZ244" t="str">
            <v>Y</v>
          </cell>
          <cell r="BA244" t="str">
            <v>Y</v>
          </cell>
          <cell r="BB244" t="str">
            <v>Y</v>
          </cell>
          <cell r="BC244" t="str">
            <v>Y</v>
          </cell>
          <cell r="BD244" t="str">
            <v>Y</v>
          </cell>
          <cell r="BE244" t="str">
            <v>Y</v>
          </cell>
          <cell r="BF244" t="str">
            <v>Y</v>
          </cell>
          <cell r="BG244" t="str">
            <v>Y</v>
          </cell>
          <cell r="BH244" t="str">
            <v>Y</v>
          </cell>
          <cell r="BI244" t="str">
            <v>Y</v>
          </cell>
        </row>
        <row r="245">
          <cell r="A245">
            <v>26680.14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1</v>
          </cell>
          <cell r="AX245">
            <v>1</v>
          </cell>
          <cell r="AY245">
            <v>1</v>
          </cell>
          <cell r="AZ245">
            <v>1</v>
          </cell>
          <cell r="BA245">
            <v>1</v>
          </cell>
          <cell r="BB245">
            <v>1</v>
          </cell>
          <cell r="BC245">
            <v>1</v>
          </cell>
          <cell r="BD245">
            <v>1</v>
          </cell>
          <cell r="BE245">
            <v>1</v>
          </cell>
          <cell r="BF245">
            <v>1</v>
          </cell>
          <cell r="BG245">
            <v>1</v>
          </cell>
          <cell r="BH245">
            <v>1</v>
          </cell>
          <cell r="BI245">
            <v>1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26680.14</v>
          </cell>
          <cell r="AX246">
            <v>22476.095123415998</v>
          </cell>
          <cell r="AY246">
            <v>18272.050246831997</v>
          </cell>
          <cell r="AZ246">
            <v>14068.005370247996</v>
          </cell>
          <cell r="BA246">
            <v>9863.9604936639953</v>
          </cell>
          <cell r="BB246">
            <v>5659.9156170799952</v>
          </cell>
          <cell r="BC246">
            <v>2301.1850130691623</v>
          </cell>
          <cell r="BD246">
            <v>-1057.5455909416705</v>
          </cell>
          <cell r="BE246">
            <v>-4416.2761949525029</v>
          </cell>
          <cell r="BF246">
            <v>-7775.0067989633353</v>
          </cell>
          <cell r="BG246">
            <v>-10825.456840279168</v>
          </cell>
          <cell r="BH246">
            <v>-13875.906881595001</v>
          </cell>
          <cell r="BI246">
            <v>-16926.356922910836</v>
          </cell>
        </row>
        <row r="247"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4204.0448765840001</v>
          </cell>
          <cell r="AX247">
            <v>4204.0448765840001</v>
          </cell>
          <cell r="AY247">
            <v>4204.0448765840001</v>
          </cell>
          <cell r="AZ247">
            <v>4204.0448765840001</v>
          </cell>
          <cell r="BA247">
            <v>4204.0448765840001</v>
          </cell>
          <cell r="BB247">
            <v>3358.7306040108328</v>
          </cell>
          <cell r="BC247">
            <v>3358.7306040108328</v>
          </cell>
          <cell r="BD247">
            <v>3358.7306040108328</v>
          </cell>
          <cell r="BE247">
            <v>3358.7306040108328</v>
          </cell>
          <cell r="BF247">
            <v>3050.4500413158335</v>
          </cell>
          <cell r="BG247">
            <v>3050.4500413158335</v>
          </cell>
          <cell r="BH247">
            <v>3050.4500413158335</v>
          </cell>
          <cell r="BI247">
            <v>3050.4500413158335</v>
          </cell>
        </row>
        <row r="248"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22476.095123415998</v>
          </cell>
          <cell r="AX248">
            <v>18272.050246831997</v>
          </cell>
          <cell r="AY248">
            <v>14068.005370247996</v>
          </cell>
          <cell r="AZ248">
            <v>9863.9604936639953</v>
          </cell>
          <cell r="BA248">
            <v>5659.9156170799952</v>
          </cell>
          <cell r="BB248">
            <v>2301.1850130691623</v>
          </cell>
          <cell r="BC248">
            <v>-1057.5455909416705</v>
          </cell>
          <cell r="BD248">
            <v>-4416.2761949525029</v>
          </cell>
          <cell r="BE248">
            <v>-7775.0067989633353</v>
          </cell>
          <cell r="BF248">
            <v>-10825.456840279168</v>
          </cell>
          <cell r="BG248">
            <v>-13875.906881595001</v>
          </cell>
          <cell r="BH248">
            <v>-16926.356922910836</v>
          </cell>
          <cell r="BI248">
            <v>-19976.806964226671</v>
          </cell>
        </row>
        <row r="249"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1</v>
          </cell>
          <cell r="AX249">
            <v>1</v>
          </cell>
          <cell r="AY249">
            <v>1</v>
          </cell>
          <cell r="AZ249">
            <v>1</v>
          </cell>
          <cell r="BA249">
            <v>1</v>
          </cell>
          <cell r="BB249">
            <v>1</v>
          </cell>
          <cell r="BC249">
            <v>0.65826728136422685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</row>
        <row r="250">
          <cell r="A250">
            <v>49578.995999999999</v>
          </cell>
        </row>
        <row r="251">
          <cell r="A251" t="str">
            <v>Total Unarrived Priced</v>
          </cell>
          <cell r="B251" t="str">
            <v>N</v>
          </cell>
          <cell r="C251" t="str">
            <v>N</v>
          </cell>
          <cell r="D251" t="str">
            <v>N</v>
          </cell>
          <cell r="E251" t="str">
            <v>N</v>
          </cell>
          <cell r="F251" t="str">
            <v>N</v>
          </cell>
          <cell r="G251" t="str">
            <v>N</v>
          </cell>
          <cell r="H251" t="str">
            <v>N</v>
          </cell>
          <cell r="I251" t="str">
            <v>N</v>
          </cell>
          <cell r="J251" t="str">
            <v>N</v>
          </cell>
          <cell r="K251" t="str">
            <v>N</v>
          </cell>
          <cell r="L251" t="str">
            <v>N</v>
          </cell>
          <cell r="M251" t="str">
            <v>N</v>
          </cell>
          <cell r="N251" t="str">
            <v>N</v>
          </cell>
          <cell r="O251" t="str">
            <v>N</v>
          </cell>
          <cell r="P251" t="str">
            <v>N</v>
          </cell>
          <cell r="Q251" t="str">
            <v>N</v>
          </cell>
          <cell r="R251" t="str">
            <v>N</v>
          </cell>
          <cell r="S251" t="str">
            <v>N</v>
          </cell>
          <cell r="T251" t="str">
            <v>N</v>
          </cell>
          <cell r="U251" t="str">
            <v>N</v>
          </cell>
          <cell r="V251" t="str">
            <v>N</v>
          </cell>
          <cell r="W251" t="str">
            <v>N</v>
          </cell>
          <cell r="X251" t="str">
            <v>N</v>
          </cell>
          <cell r="Y251" t="str">
            <v>N</v>
          </cell>
          <cell r="Z251" t="str">
            <v>N</v>
          </cell>
          <cell r="AA251" t="str">
            <v>N</v>
          </cell>
          <cell r="AB251" t="str">
            <v>N</v>
          </cell>
          <cell r="AC251" t="str">
            <v>N</v>
          </cell>
          <cell r="AD251" t="str">
            <v>N</v>
          </cell>
          <cell r="AE251" t="str">
            <v>N</v>
          </cell>
          <cell r="AF251" t="str">
            <v>N</v>
          </cell>
          <cell r="AG251" t="str">
            <v>N</v>
          </cell>
          <cell r="AH251" t="str">
            <v>N</v>
          </cell>
          <cell r="AI251" t="str">
            <v>N</v>
          </cell>
          <cell r="AJ251" t="str">
            <v>N</v>
          </cell>
          <cell r="AK251" t="str">
            <v>N</v>
          </cell>
          <cell r="AM251" t="str">
            <v>N</v>
          </cell>
          <cell r="AN251" t="str">
            <v>N</v>
          </cell>
          <cell r="AO251" t="str">
            <v>N</v>
          </cell>
          <cell r="AP251" t="str">
            <v>N</v>
          </cell>
          <cell r="AQ251" t="str">
            <v>N</v>
          </cell>
          <cell r="AR251" t="str">
            <v>N</v>
          </cell>
          <cell r="AS251" t="str">
            <v>N</v>
          </cell>
          <cell r="AT251" t="str">
            <v>N</v>
          </cell>
          <cell r="AU251" t="str">
            <v>N</v>
          </cell>
          <cell r="AV251" t="str">
            <v>N</v>
          </cell>
          <cell r="AW251" t="str">
            <v>Y</v>
          </cell>
          <cell r="AX251" t="str">
            <v>Y</v>
          </cell>
          <cell r="AY251" t="str">
            <v>Y</v>
          </cell>
          <cell r="AZ251" t="str">
            <v>Y</v>
          </cell>
          <cell r="BA251" t="str">
            <v>Y</v>
          </cell>
          <cell r="BB251" t="str">
            <v>Y</v>
          </cell>
          <cell r="BC251" t="str">
            <v>Y</v>
          </cell>
          <cell r="BD251" t="str">
            <v>Y</v>
          </cell>
          <cell r="BE251" t="str">
            <v>Y</v>
          </cell>
          <cell r="BF251" t="str">
            <v>Y</v>
          </cell>
          <cell r="BG251" t="str">
            <v>Y</v>
          </cell>
          <cell r="BH251" t="str">
            <v>Y</v>
          </cell>
          <cell r="BI251" t="str">
            <v>Y</v>
          </cell>
        </row>
        <row r="252">
          <cell r="A252">
            <v>77402.695999999996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1</v>
          </cell>
          <cell r="AX252">
            <v>1</v>
          </cell>
          <cell r="AY252">
            <v>1</v>
          </cell>
          <cell r="AZ252">
            <v>1</v>
          </cell>
          <cell r="BA252">
            <v>1</v>
          </cell>
          <cell r="BB252">
            <v>1</v>
          </cell>
          <cell r="BC252">
            <v>1</v>
          </cell>
          <cell r="BD252">
            <v>1</v>
          </cell>
          <cell r="BE252">
            <v>1</v>
          </cell>
          <cell r="BF252">
            <v>1</v>
          </cell>
          <cell r="BG252">
            <v>1</v>
          </cell>
          <cell r="BH252">
            <v>1</v>
          </cell>
          <cell r="BI252">
            <v>1</v>
          </cell>
        </row>
        <row r="253"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77402.695999999996</v>
          </cell>
          <cell r="AX253">
            <v>68823.012578399997</v>
          </cell>
          <cell r="AY253">
            <v>60243.329156799999</v>
          </cell>
          <cell r="AZ253">
            <v>51663.6457352</v>
          </cell>
          <cell r="BA253">
            <v>43083.962313600001</v>
          </cell>
          <cell r="BB253">
            <v>34504.278892000002</v>
          </cell>
          <cell r="BC253">
            <v>27649.726638916669</v>
          </cell>
          <cell r="BD253">
            <v>20795.174385833336</v>
          </cell>
          <cell r="BE253">
            <v>13940.622132750002</v>
          </cell>
          <cell r="BF253">
            <v>7086.0698796666702</v>
          </cell>
          <cell r="BG253">
            <v>860.66163208333637</v>
          </cell>
          <cell r="BH253">
            <v>-5364.7466154999975</v>
          </cell>
          <cell r="BI253">
            <v>-11590.154863083331</v>
          </cell>
        </row>
        <row r="254">
          <cell r="A254" t="str">
            <v>NY Futures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8579.6834216000007</v>
          </cell>
          <cell r="AX254">
            <v>8579.6834216000007</v>
          </cell>
          <cell r="AY254">
            <v>8579.6834216000007</v>
          </cell>
          <cell r="AZ254">
            <v>8579.6834216000007</v>
          </cell>
          <cell r="BA254">
            <v>8579.6834216000007</v>
          </cell>
          <cell r="BB254">
            <v>6854.5522530833323</v>
          </cell>
          <cell r="BC254">
            <v>6854.5522530833323</v>
          </cell>
          <cell r="BD254">
            <v>6854.5522530833323</v>
          </cell>
          <cell r="BE254">
            <v>6854.5522530833323</v>
          </cell>
          <cell r="BF254">
            <v>6225.4082475833338</v>
          </cell>
          <cell r="BG254">
            <v>6225.4082475833338</v>
          </cell>
          <cell r="BH254">
            <v>6225.4082475833338</v>
          </cell>
          <cell r="BI254">
            <v>6225.4082475833338</v>
          </cell>
        </row>
        <row r="255">
          <cell r="A255">
            <v>9937.5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68823.012578399997</v>
          </cell>
          <cell r="AX255">
            <v>60243.329156799999</v>
          </cell>
          <cell r="AY255">
            <v>51663.6457352</v>
          </cell>
          <cell r="AZ255">
            <v>43083.962313600001</v>
          </cell>
          <cell r="BA255">
            <v>34504.278892000002</v>
          </cell>
          <cell r="BB255">
            <v>27649.726638916669</v>
          </cell>
          <cell r="BC255">
            <v>20795.174385833336</v>
          </cell>
          <cell r="BD255">
            <v>13940.622132750002</v>
          </cell>
          <cell r="BE255">
            <v>7086.0698796666702</v>
          </cell>
          <cell r="BF255">
            <v>860.66163208333637</v>
          </cell>
          <cell r="BG255">
            <v>-5364.7466154999975</v>
          </cell>
          <cell r="BH255">
            <v>-11590.154863083331</v>
          </cell>
          <cell r="BI255">
            <v>-17815.563110666666</v>
          </cell>
        </row>
        <row r="256"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1</v>
          </cell>
          <cell r="AX256">
            <v>1</v>
          </cell>
          <cell r="AY256">
            <v>1</v>
          </cell>
          <cell r="AZ256">
            <v>1</v>
          </cell>
          <cell r="BA256">
            <v>1</v>
          </cell>
          <cell r="BB256">
            <v>1</v>
          </cell>
          <cell r="BC256">
            <v>1</v>
          </cell>
          <cell r="BD256">
            <v>1</v>
          </cell>
          <cell r="BE256">
            <v>1</v>
          </cell>
          <cell r="BF256">
            <v>1</v>
          </cell>
          <cell r="BG256">
            <v>0.13824983002800501</v>
          </cell>
          <cell r="BH256">
            <v>0</v>
          </cell>
          <cell r="BI256">
            <v>0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</row>
        <row r="258">
          <cell r="B258">
            <v>3382.0123635608329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</row>
        <row r="259"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</row>
        <row r="261">
          <cell r="A261" t="str">
            <v>Lon Futures</v>
          </cell>
          <cell r="B261" t="str">
            <v>N</v>
          </cell>
          <cell r="C261" t="str">
            <v>N</v>
          </cell>
          <cell r="D261" t="str">
            <v>N</v>
          </cell>
          <cell r="E261" t="str">
            <v>N</v>
          </cell>
          <cell r="F261" t="str">
            <v>N</v>
          </cell>
          <cell r="G261" t="str">
            <v>N</v>
          </cell>
          <cell r="H261" t="str">
            <v>N</v>
          </cell>
          <cell r="I261" t="str">
            <v>N</v>
          </cell>
          <cell r="J261" t="str">
            <v>N</v>
          </cell>
          <cell r="K261" t="str">
            <v>N</v>
          </cell>
          <cell r="L261" t="str">
            <v>N</v>
          </cell>
          <cell r="M261" t="str">
            <v>N</v>
          </cell>
          <cell r="N261" t="str">
            <v>N</v>
          </cell>
          <cell r="O261" t="str">
            <v>N</v>
          </cell>
          <cell r="P261" t="str">
            <v>N</v>
          </cell>
          <cell r="Q261" t="str">
            <v>N</v>
          </cell>
          <cell r="R261" t="str">
            <v>N</v>
          </cell>
          <cell r="S261" t="str">
            <v>N</v>
          </cell>
          <cell r="T261" t="str">
            <v>N</v>
          </cell>
          <cell r="U261" t="str">
            <v>N</v>
          </cell>
          <cell r="V261" t="str">
            <v>N</v>
          </cell>
          <cell r="W261" t="str">
            <v>N</v>
          </cell>
          <cell r="X261" t="str">
            <v>N</v>
          </cell>
          <cell r="Y261" t="str">
            <v>N</v>
          </cell>
          <cell r="Z261" t="str">
            <v>N</v>
          </cell>
          <cell r="AA261" t="str">
            <v>N</v>
          </cell>
          <cell r="AB261" t="str">
            <v>N</v>
          </cell>
          <cell r="AC261" t="str">
            <v>N</v>
          </cell>
          <cell r="AD261" t="str">
            <v>N</v>
          </cell>
          <cell r="AE261" t="str">
            <v>N</v>
          </cell>
          <cell r="AF261" t="str">
            <v>N</v>
          </cell>
          <cell r="AG261" t="str">
            <v>N</v>
          </cell>
          <cell r="AH261" t="str">
            <v>N</v>
          </cell>
          <cell r="AI261" t="str">
            <v>N</v>
          </cell>
          <cell r="AJ261" t="str">
            <v>N</v>
          </cell>
          <cell r="AK261" t="str">
            <v>N</v>
          </cell>
          <cell r="AM261" t="str">
            <v>N</v>
          </cell>
          <cell r="AN261" t="str">
            <v>N</v>
          </cell>
          <cell r="AO261" t="str">
            <v>N</v>
          </cell>
          <cell r="AP261" t="str">
            <v>N</v>
          </cell>
          <cell r="AQ261" t="str">
            <v>N</v>
          </cell>
          <cell r="AR261" t="str">
            <v>N</v>
          </cell>
          <cell r="AS261" t="str">
            <v>N</v>
          </cell>
          <cell r="AT261" t="str">
            <v>N</v>
          </cell>
          <cell r="AU261" t="str">
            <v>N</v>
          </cell>
          <cell r="AV261" t="str">
            <v>N</v>
          </cell>
          <cell r="AW261" t="str">
            <v>N</v>
          </cell>
          <cell r="AX261" t="str">
            <v>N</v>
          </cell>
          <cell r="AY261" t="str">
            <v>N</v>
          </cell>
          <cell r="AZ261" t="str">
            <v>N</v>
          </cell>
          <cell r="BA261" t="str">
            <v>N</v>
          </cell>
          <cell r="BB261" t="str">
            <v>N</v>
          </cell>
          <cell r="BC261" t="str">
            <v>N</v>
          </cell>
          <cell r="BD261" t="str">
            <v>N</v>
          </cell>
          <cell r="BE261" t="str">
            <v>N</v>
          </cell>
          <cell r="BF261" t="str">
            <v>N</v>
          </cell>
          <cell r="BG261" t="str">
            <v>N</v>
          </cell>
          <cell r="BH261" t="str">
            <v>N</v>
          </cell>
          <cell r="BI261" t="str">
            <v>N</v>
          </cell>
        </row>
        <row r="262">
          <cell r="A262">
            <v>9854.5619999999999</v>
          </cell>
          <cell r="B262" t="str">
            <v>Sales: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</row>
        <row r="263">
          <cell r="B263">
            <v>0</v>
          </cell>
          <cell r="C263" t="str">
            <v>NY Weeks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 t="str">
            <v>LDN Weeks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</row>
        <row r="264"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</row>
        <row r="265">
          <cell r="B265">
            <v>1</v>
          </cell>
          <cell r="C265">
            <v>3382.0123635608329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</v>
          </cell>
          <cell r="J265">
            <v>3520.0536845225001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</row>
        <row r="266">
          <cell r="B266">
            <v>2</v>
          </cell>
          <cell r="C266">
            <v>3382.0123635608329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2</v>
          </cell>
          <cell r="J266">
            <v>3520.0536845225001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</row>
        <row r="267">
          <cell r="B267">
            <v>3</v>
          </cell>
          <cell r="C267">
            <v>3382.0123635608329</v>
          </cell>
          <cell r="D267">
            <v>0</v>
          </cell>
          <cell r="I267">
            <v>3</v>
          </cell>
          <cell r="J267">
            <v>3520.0536845225001</v>
          </cell>
          <cell r="K267">
            <v>0</v>
          </cell>
        </row>
        <row r="268">
          <cell r="A268" t="str">
            <v>London Priced</v>
          </cell>
          <cell r="B268">
            <v>4</v>
          </cell>
          <cell r="C268">
            <v>3382.0123635608329</v>
          </cell>
          <cell r="D268">
            <v>0</v>
          </cell>
          <cell r="E268" t="str">
            <v>N</v>
          </cell>
          <cell r="F268" t="str">
            <v>N</v>
          </cell>
          <cell r="G268" t="str">
            <v>N</v>
          </cell>
          <cell r="H268" t="str">
            <v>N</v>
          </cell>
          <cell r="I268">
            <v>4</v>
          </cell>
          <cell r="J268">
            <v>3520.0536845225001</v>
          </cell>
          <cell r="K268">
            <v>0</v>
          </cell>
          <cell r="L268" t="str">
            <v>N</v>
          </cell>
          <cell r="M268" t="str">
            <v>N</v>
          </cell>
          <cell r="N268" t="str">
            <v>N</v>
          </cell>
          <cell r="O268" t="str">
            <v>N</v>
          </cell>
          <cell r="P268" t="str">
            <v>N</v>
          </cell>
          <cell r="Q268" t="str">
            <v>N</v>
          </cell>
          <cell r="R268" t="str">
            <v>N</v>
          </cell>
          <cell r="S268" t="str">
            <v>N</v>
          </cell>
          <cell r="T268" t="str">
            <v>N</v>
          </cell>
          <cell r="U268" t="str">
            <v>N</v>
          </cell>
          <cell r="V268" t="str">
            <v>N</v>
          </cell>
          <cell r="W268" t="str">
            <v>N</v>
          </cell>
          <cell r="X268" t="str">
            <v>N</v>
          </cell>
          <cell r="Y268" t="str">
            <v>N</v>
          </cell>
          <cell r="Z268" t="str">
            <v>N</v>
          </cell>
          <cell r="AA268" t="str">
            <v>N</v>
          </cell>
          <cell r="AB268" t="str">
            <v>N</v>
          </cell>
          <cell r="AC268" t="str">
            <v>N</v>
          </cell>
          <cell r="AD268" t="str">
            <v>N</v>
          </cell>
          <cell r="AE268" t="str">
            <v>N</v>
          </cell>
          <cell r="AF268" t="str">
            <v>N</v>
          </cell>
          <cell r="AG268" t="str">
            <v>N</v>
          </cell>
          <cell r="AH268" t="str">
            <v>N</v>
          </cell>
          <cell r="AI268" t="str">
            <v>N</v>
          </cell>
          <cell r="AJ268" t="str">
            <v>N</v>
          </cell>
          <cell r="AK268" t="str">
            <v>N</v>
          </cell>
          <cell r="AM268" t="str">
            <v>N</v>
          </cell>
          <cell r="AN268" t="str">
            <v>N</v>
          </cell>
          <cell r="AO268" t="str">
            <v>N</v>
          </cell>
          <cell r="AP268" t="str">
            <v>N</v>
          </cell>
          <cell r="AQ268" t="str">
            <v>N</v>
          </cell>
          <cell r="AR268" t="str">
            <v>N</v>
          </cell>
          <cell r="AS268" t="str">
            <v>N</v>
          </cell>
          <cell r="AT268" t="str">
            <v>N</v>
          </cell>
          <cell r="AU268" t="str">
            <v>N</v>
          </cell>
          <cell r="AV268" t="str">
            <v>N</v>
          </cell>
          <cell r="AW268" t="str">
            <v>N</v>
          </cell>
          <cell r="AX268" t="str">
            <v>N</v>
          </cell>
          <cell r="AY268" t="str">
            <v>N</v>
          </cell>
          <cell r="AZ268" t="str">
            <v>N</v>
          </cell>
          <cell r="BA268" t="str">
            <v>N</v>
          </cell>
          <cell r="BB268" t="str">
            <v>N</v>
          </cell>
          <cell r="BC268" t="str">
            <v>N</v>
          </cell>
          <cell r="BD268" t="str">
            <v>N</v>
          </cell>
          <cell r="BE268" t="str">
            <v>N</v>
          </cell>
          <cell r="BF268" t="str">
            <v>N</v>
          </cell>
          <cell r="BG268" t="str">
            <v>N</v>
          </cell>
          <cell r="BH268" t="str">
            <v>N</v>
          </cell>
          <cell r="BI268" t="str">
            <v>N</v>
          </cell>
        </row>
        <row r="269">
          <cell r="A269">
            <v>39675.21</v>
          </cell>
          <cell r="B269">
            <v>5</v>
          </cell>
          <cell r="C269">
            <v>2648.8698992933332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5</v>
          </cell>
          <cell r="J269">
            <v>2756.9870380399998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</row>
        <row r="270">
          <cell r="B270">
            <v>6</v>
          </cell>
          <cell r="C270">
            <v>2648.8698992933332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6</v>
          </cell>
          <cell r="J270">
            <v>2756.9870380399998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</row>
        <row r="271">
          <cell r="B271">
            <v>7</v>
          </cell>
          <cell r="C271">
            <v>2648.8698992933332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7</v>
          </cell>
          <cell r="J271">
            <v>2756.9870380399998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</row>
        <row r="272">
          <cell r="B272">
            <v>8</v>
          </cell>
          <cell r="C272">
            <v>2648.8698992933332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8</v>
          </cell>
          <cell r="J272">
            <v>2756.9870380399998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</row>
        <row r="273">
          <cell r="B273">
            <v>9</v>
          </cell>
          <cell r="C273">
            <v>4221.7850653159994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9</v>
          </cell>
          <cell r="J273">
            <v>4394.1028230839993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</row>
        <row r="274">
          <cell r="B274">
            <v>10</v>
          </cell>
          <cell r="C274">
            <v>4221.7850653159994</v>
          </cell>
          <cell r="D274">
            <v>0</v>
          </cell>
          <cell r="I274">
            <v>10</v>
          </cell>
          <cell r="J274">
            <v>4394.1028230839993</v>
          </cell>
          <cell r="K274">
            <v>0</v>
          </cell>
        </row>
        <row r="275">
          <cell r="A275" t="str">
            <v>NY Priced</v>
          </cell>
          <cell r="B275">
            <v>11</v>
          </cell>
          <cell r="C275">
            <v>4221.7850653159994</v>
          </cell>
          <cell r="D275">
            <v>0</v>
          </cell>
          <cell r="E275" t="str">
            <v>N</v>
          </cell>
          <cell r="F275" t="str">
            <v>N</v>
          </cell>
          <cell r="G275" t="str">
            <v>N</v>
          </cell>
          <cell r="H275" t="str">
            <v>N</v>
          </cell>
          <cell r="I275">
            <v>11</v>
          </cell>
          <cell r="J275">
            <v>4394.1028230839993</v>
          </cell>
          <cell r="K275">
            <v>0</v>
          </cell>
          <cell r="L275" t="str">
            <v>N</v>
          </cell>
          <cell r="M275" t="str">
            <v>N</v>
          </cell>
          <cell r="N275" t="str">
            <v>N</v>
          </cell>
          <cell r="O275" t="str">
            <v>N</v>
          </cell>
          <cell r="P275" t="str">
            <v>N</v>
          </cell>
          <cell r="Q275" t="str">
            <v>N</v>
          </cell>
          <cell r="R275" t="str">
            <v>N</v>
          </cell>
          <cell r="S275" t="str">
            <v>N</v>
          </cell>
          <cell r="T275" t="str">
            <v>N</v>
          </cell>
          <cell r="U275" t="str">
            <v>N</v>
          </cell>
          <cell r="V275" t="str">
            <v>N</v>
          </cell>
          <cell r="W275" t="str">
            <v>N</v>
          </cell>
          <cell r="X275" t="str">
            <v>N</v>
          </cell>
          <cell r="Y275" t="str">
            <v>N</v>
          </cell>
          <cell r="Z275" t="str">
            <v>N</v>
          </cell>
          <cell r="AA275" t="str">
            <v>N</v>
          </cell>
          <cell r="AB275" t="str">
            <v>N</v>
          </cell>
          <cell r="AC275" t="str">
            <v>N</v>
          </cell>
          <cell r="AD275" t="str">
            <v>N</v>
          </cell>
          <cell r="AE275" t="str">
            <v>N</v>
          </cell>
          <cell r="AF275" t="str">
            <v>N</v>
          </cell>
          <cell r="AG275" t="str">
            <v>N</v>
          </cell>
          <cell r="AH275" t="str">
            <v>N</v>
          </cell>
          <cell r="AI275" t="str">
            <v>N</v>
          </cell>
          <cell r="AJ275" t="str">
            <v>N</v>
          </cell>
          <cell r="AK275" t="str">
            <v>N</v>
          </cell>
          <cell r="AM275" t="str">
            <v>N</v>
          </cell>
          <cell r="AN275" t="str">
            <v>N</v>
          </cell>
          <cell r="AO275" t="str">
            <v>N</v>
          </cell>
          <cell r="AP275" t="str">
            <v>N</v>
          </cell>
          <cell r="AQ275" t="str">
            <v>N</v>
          </cell>
          <cell r="AR275" t="str">
            <v>N</v>
          </cell>
          <cell r="AS275" t="str">
            <v>N</v>
          </cell>
          <cell r="AT275" t="str">
            <v>N</v>
          </cell>
          <cell r="AU275" t="str">
            <v>N</v>
          </cell>
          <cell r="AV275" t="str">
            <v>N</v>
          </cell>
          <cell r="AW275" t="str">
            <v>N</v>
          </cell>
          <cell r="AX275" t="str">
            <v>N</v>
          </cell>
          <cell r="AY275" t="str">
            <v>N</v>
          </cell>
          <cell r="AZ275" t="str">
            <v>N</v>
          </cell>
          <cell r="BA275" t="str">
            <v>N</v>
          </cell>
          <cell r="BB275" t="str">
            <v>N</v>
          </cell>
          <cell r="BC275" t="str">
            <v>N</v>
          </cell>
          <cell r="BD275" t="str">
            <v>N</v>
          </cell>
          <cell r="BE275" t="str">
            <v>N</v>
          </cell>
          <cell r="BF275" t="str">
            <v>N</v>
          </cell>
          <cell r="BG275" t="str">
            <v>N</v>
          </cell>
          <cell r="BH275" t="str">
            <v>N</v>
          </cell>
          <cell r="BI275" t="str">
            <v>N</v>
          </cell>
        </row>
        <row r="276">
          <cell r="A276">
            <v>29695.848000000002</v>
          </cell>
          <cell r="B276">
            <v>12</v>
          </cell>
          <cell r="C276">
            <v>4221.7850653159994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12</v>
          </cell>
          <cell r="J276">
            <v>4394.1028230839993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</row>
        <row r="277">
          <cell r="B277">
            <v>13</v>
          </cell>
          <cell r="C277">
            <v>4221.7850653159994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13</v>
          </cell>
          <cell r="J277">
            <v>4394.1028230839993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</row>
        <row r="278">
          <cell r="B278">
            <v>14</v>
          </cell>
          <cell r="C278">
            <v>3184.7177203508327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14</v>
          </cell>
          <cell r="J278">
            <v>3314.7061987324996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</row>
        <row r="279">
          <cell r="B279">
            <v>15</v>
          </cell>
          <cell r="C279">
            <v>3184.7177203508327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15</v>
          </cell>
          <cell r="J279">
            <v>3314.7061987324996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</row>
        <row r="280">
          <cell r="B280">
            <v>16</v>
          </cell>
          <cell r="C280">
            <v>3184.7177203508327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16</v>
          </cell>
          <cell r="J280">
            <v>3314.7061987324996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</row>
        <row r="281">
          <cell r="B281">
            <v>17</v>
          </cell>
          <cell r="C281">
            <v>3184.7177203508327</v>
          </cell>
          <cell r="D281">
            <v>0</v>
          </cell>
          <cell r="I281">
            <v>17</v>
          </cell>
          <cell r="J281">
            <v>3314.7061987324996</v>
          </cell>
          <cell r="K281">
            <v>0</v>
          </cell>
        </row>
        <row r="282">
          <cell r="A282" t="str">
            <v>London Total</v>
          </cell>
          <cell r="B282">
            <v>18</v>
          </cell>
          <cell r="C282">
            <v>2708.7918794883331</v>
          </cell>
          <cell r="D282">
            <v>0</v>
          </cell>
          <cell r="E282" t="str">
            <v>N</v>
          </cell>
          <cell r="F282" t="str">
            <v>N</v>
          </cell>
          <cell r="G282" t="str">
            <v>N</v>
          </cell>
          <cell r="H282" t="str">
            <v>N</v>
          </cell>
          <cell r="I282">
            <v>18</v>
          </cell>
          <cell r="J282">
            <v>2819.3548133449999</v>
          </cell>
          <cell r="K282">
            <v>0</v>
          </cell>
          <cell r="L282" t="str">
            <v>N</v>
          </cell>
          <cell r="M282" t="str">
            <v>N</v>
          </cell>
          <cell r="N282" t="str">
            <v>N</v>
          </cell>
          <cell r="O282" t="str">
            <v>N</v>
          </cell>
          <cell r="P282" t="str">
            <v>N</v>
          </cell>
          <cell r="Q282" t="str">
            <v>N</v>
          </cell>
          <cell r="R282" t="str">
            <v>N</v>
          </cell>
          <cell r="S282" t="str">
            <v>N</v>
          </cell>
          <cell r="T282" t="str">
            <v>N</v>
          </cell>
          <cell r="U282" t="str">
            <v>N</v>
          </cell>
          <cell r="V282" t="str">
            <v>N</v>
          </cell>
          <cell r="W282" t="str">
            <v>N</v>
          </cell>
          <cell r="X282" t="str">
            <v>N</v>
          </cell>
          <cell r="Y282" t="str">
            <v>N</v>
          </cell>
          <cell r="Z282" t="str">
            <v>N</v>
          </cell>
          <cell r="AA282" t="str">
            <v>N</v>
          </cell>
          <cell r="AB282" t="str">
            <v>N</v>
          </cell>
          <cell r="AC282" t="str">
            <v>N</v>
          </cell>
          <cell r="AD282" t="str">
            <v>N</v>
          </cell>
          <cell r="AE282" t="str">
            <v>N</v>
          </cell>
          <cell r="AF282" t="str">
            <v>N</v>
          </cell>
          <cell r="AG282" t="str">
            <v>N</v>
          </cell>
          <cell r="AH282" t="str">
            <v>N</v>
          </cell>
          <cell r="AI282" t="str">
            <v>N</v>
          </cell>
          <cell r="AJ282" t="str">
            <v>N</v>
          </cell>
          <cell r="AK282" t="str">
            <v>N</v>
          </cell>
          <cell r="AM282" t="str">
            <v>N</v>
          </cell>
          <cell r="AN282" t="str">
            <v>N</v>
          </cell>
          <cell r="AO282" t="str">
            <v>N</v>
          </cell>
          <cell r="AP282" t="str">
            <v>N</v>
          </cell>
          <cell r="AQ282" t="str">
            <v>N</v>
          </cell>
          <cell r="AR282" t="str">
            <v>N</v>
          </cell>
          <cell r="AS282" t="str">
            <v>N</v>
          </cell>
          <cell r="AT282" t="str">
            <v>N</v>
          </cell>
          <cell r="AU282" t="str">
            <v>N</v>
          </cell>
          <cell r="AV282" t="str">
            <v>N</v>
          </cell>
          <cell r="AW282" t="str">
            <v>N</v>
          </cell>
          <cell r="AX282" t="str">
            <v>N</v>
          </cell>
          <cell r="AY282" t="str">
            <v>N</v>
          </cell>
          <cell r="AZ282" t="str">
            <v>N</v>
          </cell>
          <cell r="BA282" t="str">
            <v>N</v>
          </cell>
          <cell r="BB282" t="str">
            <v>N</v>
          </cell>
          <cell r="BC282" t="str">
            <v>N</v>
          </cell>
          <cell r="BD282" t="str">
            <v>N</v>
          </cell>
          <cell r="BE282" t="str">
            <v>N</v>
          </cell>
          <cell r="BF282" t="str">
            <v>N</v>
          </cell>
          <cell r="BG282" t="str">
            <v>N</v>
          </cell>
          <cell r="BH282" t="str">
            <v>N</v>
          </cell>
          <cell r="BI282" t="str">
            <v>N</v>
          </cell>
        </row>
        <row r="283">
          <cell r="A283">
            <v>54336.73160612589</v>
          </cell>
          <cell r="B283">
            <v>19</v>
          </cell>
          <cell r="C283">
            <v>2708.7918794883331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19</v>
          </cell>
          <cell r="J283">
            <v>2819.3548133449999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</row>
        <row r="284">
          <cell r="B284">
            <v>20</v>
          </cell>
          <cell r="C284">
            <v>2708.7918794883331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20</v>
          </cell>
          <cell r="J284">
            <v>2819.3548133449999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</row>
        <row r="285">
          <cell r="B285">
            <v>21</v>
          </cell>
          <cell r="C285">
            <v>2708.7918794883331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21</v>
          </cell>
          <cell r="J285">
            <v>2819.3548133449999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</row>
        <row r="286">
          <cell r="B286">
            <v>22</v>
          </cell>
          <cell r="C286">
            <v>3792.2651888799996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22</v>
          </cell>
          <cell r="J286">
            <v>3947.0515231200002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</row>
        <row r="287">
          <cell r="B287">
            <v>23</v>
          </cell>
          <cell r="C287">
            <v>3792.2651888799996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23</v>
          </cell>
          <cell r="J287">
            <v>3947.0515231200002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</row>
        <row r="288">
          <cell r="B288">
            <v>24</v>
          </cell>
          <cell r="C288">
            <v>3792.2651888799996</v>
          </cell>
          <cell r="D288">
            <v>0</v>
          </cell>
          <cell r="I288">
            <v>24</v>
          </cell>
          <cell r="J288">
            <v>3947.0515231200002</v>
          </cell>
          <cell r="K288">
            <v>0</v>
          </cell>
        </row>
        <row r="289">
          <cell r="A289" t="str">
            <v>NY Total</v>
          </cell>
          <cell r="B289">
            <v>25</v>
          </cell>
          <cell r="C289">
            <v>3792.2651888799996</v>
          </cell>
          <cell r="D289">
            <v>0</v>
          </cell>
          <cell r="E289" t="str">
            <v>N</v>
          </cell>
          <cell r="F289" t="str">
            <v>N</v>
          </cell>
          <cell r="G289" t="str">
            <v>N</v>
          </cell>
          <cell r="H289" t="str">
            <v>N</v>
          </cell>
          <cell r="I289">
            <v>25</v>
          </cell>
          <cell r="J289">
            <v>3947.0515231200002</v>
          </cell>
          <cell r="K289">
            <v>0</v>
          </cell>
          <cell r="L289" t="str">
            <v>N</v>
          </cell>
          <cell r="M289" t="str">
            <v>N</v>
          </cell>
          <cell r="N289" t="str">
            <v>N</v>
          </cell>
          <cell r="O289" t="str">
            <v>N</v>
          </cell>
          <cell r="P289" t="str">
            <v>N</v>
          </cell>
          <cell r="Q289" t="str">
            <v>N</v>
          </cell>
          <cell r="R289" t="str">
            <v>N</v>
          </cell>
          <cell r="S289" t="str">
            <v>N</v>
          </cell>
          <cell r="T289" t="str">
            <v>N</v>
          </cell>
          <cell r="U289" t="str">
            <v>N</v>
          </cell>
          <cell r="V289" t="str">
            <v>N</v>
          </cell>
          <cell r="W289" t="str">
            <v>N</v>
          </cell>
          <cell r="X289" t="str">
            <v>N</v>
          </cell>
          <cell r="Y289" t="str">
            <v>N</v>
          </cell>
          <cell r="Z289" t="str">
            <v>N</v>
          </cell>
          <cell r="AA289" t="str">
            <v>N</v>
          </cell>
          <cell r="AB289" t="str">
            <v>N</v>
          </cell>
          <cell r="AC289" t="str">
            <v>N</v>
          </cell>
          <cell r="AD289" t="str">
            <v>N</v>
          </cell>
          <cell r="AE289" t="str">
            <v>N</v>
          </cell>
          <cell r="AF289" t="str">
            <v>N</v>
          </cell>
          <cell r="AG289" t="str">
            <v>N</v>
          </cell>
          <cell r="AH289" t="str">
            <v>N</v>
          </cell>
          <cell r="AI289" t="str">
            <v>N</v>
          </cell>
          <cell r="AJ289" t="str">
            <v>N</v>
          </cell>
          <cell r="AK289" t="str">
            <v>N</v>
          </cell>
          <cell r="AM289" t="str">
            <v>N</v>
          </cell>
          <cell r="AN289" t="str">
            <v>N</v>
          </cell>
          <cell r="AO289" t="str">
            <v>N</v>
          </cell>
          <cell r="AP289" t="str">
            <v>N</v>
          </cell>
          <cell r="AQ289" t="str">
            <v>N</v>
          </cell>
          <cell r="AR289" t="str">
            <v>N</v>
          </cell>
          <cell r="AS289" t="str">
            <v>N</v>
          </cell>
          <cell r="AT289" t="str">
            <v>N</v>
          </cell>
          <cell r="AU289" t="str">
            <v>N</v>
          </cell>
          <cell r="AV289" t="str">
            <v>N</v>
          </cell>
          <cell r="AW289" t="str">
            <v>N</v>
          </cell>
          <cell r="AX289" t="str">
            <v>N</v>
          </cell>
          <cell r="AY289" t="str">
            <v>N</v>
          </cell>
          <cell r="AZ289" t="str">
            <v>N</v>
          </cell>
          <cell r="BA289" t="str">
            <v>N</v>
          </cell>
          <cell r="BB289" t="str">
            <v>N</v>
          </cell>
          <cell r="BC289" t="str">
            <v>N</v>
          </cell>
          <cell r="BD289" t="str">
            <v>N</v>
          </cell>
          <cell r="BE289" t="str">
            <v>N</v>
          </cell>
          <cell r="BF289" t="str">
            <v>N</v>
          </cell>
          <cell r="BG289" t="str">
            <v>N</v>
          </cell>
          <cell r="BH289" t="str">
            <v>N</v>
          </cell>
          <cell r="BI289" t="str">
            <v>N</v>
          </cell>
        </row>
        <row r="290">
          <cell r="A290">
            <v>41103.937577874109</v>
          </cell>
          <cell r="B290">
            <v>26</v>
          </cell>
          <cell r="C290">
            <v>3792.2651888799996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26</v>
          </cell>
          <cell r="J290">
            <v>3947.0515231200002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</row>
        <row r="291">
          <cell r="B291">
            <v>27</v>
          </cell>
          <cell r="C291">
            <v>2445.0867531358335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27</v>
          </cell>
          <cell r="J291">
            <v>2544.8862124474999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</row>
        <row r="292">
          <cell r="B292">
            <v>28</v>
          </cell>
          <cell r="C292">
            <v>2445.0867531358335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28</v>
          </cell>
          <cell r="J292">
            <v>2544.8862124474999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</row>
        <row r="293">
          <cell r="B293">
            <v>29</v>
          </cell>
          <cell r="C293">
            <v>2445.0867531358335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29</v>
          </cell>
          <cell r="J293">
            <v>2544.8862124474999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</row>
        <row r="294">
          <cell r="B294">
            <v>30</v>
          </cell>
          <cell r="C294">
            <v>2445.0867531358335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30</v>
          </cell>
          <cell r="J294">
            <v>2544.8862124474999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</row>
        <row r="295">
          <cell r="B295">
            <v>31</v>
          </cell>
          <cell r="C295">
            <v>3488.4699225658333</v>
          </cell>
          <cell r="D295">
            <v>0</v>
          </cell>
          <cell r="I295">
            <v>31</v>
          </cell>
          <cell r="J295">
            <v>3630.8564500174998</v>
          </cell>
          <cell r="K295">
            <v>0</v>
          </cell>
        </row>
        <row r="296">
          <cell r="A296" t="str">
            <v>Total Unarrived Priced</v>
          </cell>
          <cell r="B296">
            <v>32</v>
          </cell>
          <cell r="C296">
            <v>3488.4699225658333</v>
          </cell>
          <cell r="D296">
            <v>0</v>
          </cell>
          <cell r="E296" t="str">
            <v>N</v>
          </cell>
          <cell r="F296" t="str">
            <v>N</v>
          </cell>
          <cell r="G296" t="str">
            <v>N</v>
          </cell>
          <cell r="H296" t="str">
            <v>N</v>
          </cell>
          <cell r="I296">
            <v>32</v>
          </cell>
          <cell r="J296">
            <v>3630.8564500174998</v>
          </cell>
          <cell r="K296">
            <v>0</v>
          </cell>
          <cell r="L296" t="str">
            <v>N</v>
          </cell>
          <cell r="M296" t="str">
            <v>N</v>
          </cell>
          <cell r="N296" t="str">
            <v>N</v>
          </cell>
          <cell r="O296" t="str">
            <v>N</v>
          </cell>
          <cell r="P296" t="str">
            <v>N</v>
          </cell>
          <cell r="Q296" t="str">
            <v>N</v>
          </cell>
          <cell r="R296" t="str">
            <v>N</v>
          </cell>
          <cell r="S296" t="str">
            <v>N</v>
          </cell>
          <cell r="T296" t="str">
            <v>N</v>
          </cell>
          <cell r="U296" t="str">
            <v>N</v>
          </cell>
          <cell r="V296" t="str">
            <v>N</v>
          </cell>
          <cell r="W296" t="str">
            <v>N</v>
          </cell>
          <cell r="X296" t="str">
            <v>N</v>
          </cell>
          <cell r="Y296" t="str">
            <v>N</v>
          </cell>
          <cell r="Z296" t="str">
            <v>N</v>
          </cell>
          <cell r="AA296" t="str">
            <v>N</v>
          </cell>
          <cell r="AB296" t="str">
            <v>N</v>
          </cell>
          <cell r="AC296" t="str">
            <v>N</v>
          </cell>
          <cell r="AD296" t="str">
            <v>N</v>
          </cell>
          <cell r="AE296" t="str">
            <v>N</v>
          </cell>
          <cell r="AF296" t="str">
            <v>N</v>
          </cell>
          <cell r="AG296" t="str">
            <v>N</v>
          </cell>
          <cell r="AH296" t="str">
            <v>N</v>
          </cell>
          <cell r="AI296" t="str">
            <v>N</v>
          </cell>
          <cell r="AJ296" t="str">
            <v>N</v>
          </cell>
          <cell r="AK296" t="str">
            <v>N</v>
          </cell>
          <cell r="AM296" t="str">
            <v>N</v>
          </cell>
          <cell r="AN296" t="str">
            <v>N</v>
          </cell>
          <cell r="AO296" t="str">
            <v>N</v>
          </cell>
          <cell r="AP296" t="str">
            <v>N</v>
          </cell>
          <cell r="AQ296" t="str">
            <v>N</v>
          </cell>
          <cell r="AR296" t="str">
            <v>N</v>
          </cell>
          <cell r="AS296" t="str">
            <v>N</v>
          </cell>
          <cell r="AT296" t="str">
            <v>N</v>
          </cell>
          <cell r="AU296" t="str">
            <v>N</v>
          </cell>
          <cell r="AV296" t="str">
            <v>N</v>
          </cell>
          <cell r="AW296" t="str">
            <v>N</v>
          </cell>
          <cell r="AX296" t="str">
            <v>N</v>
          </cell>
          <cell r="AY296" t="str">
            <v>N</v>
          </cell>
          <cell r="AZ296" t="str">
            <v>N</v>
          </cell>
          <cell r="BA296" t="str">
            <v>N</v>
          </cell>
          <cell r="BB296" t="str">
            <v>N</v>
          </cell>
          <cell r="BC296" t="str">
            <v>N</v>
          </cell>
          <cell r="BD296" t="str">
            <v>N</v>
          </cell>
          <cell r="BE296" t="str">
            <v>N</v>
          </cell>
          <cell r="BF296" t="str">
            <v>N</v>
          </cell>
          <cell r="BG296" t="str">
            <v>N</v>
          </cell>
          <cell r="BH296" t="str">
            <v>N</v>
          </cell>
          <cell r="BI296" t="str">
            <v>N</v>
          </cell>
        </row>
        <row r="297">
          <cell r="A297">
            <v>69371.058000000005</v>
          </cell>
          <cell r="B297">
            <v>33</v>
          </cell>
          <cell r="C297">
            <v>3488.4699225658333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33</v>
          </cell>
          <cell r="J297">
            <v>3630.8564500174998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</row>
        <row r="298">
          <cell r="B298">
            <v>34</v>
          </cell>
          <cell r="C298">
            <v>3488.4699225658333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34</v>
          </cell>
          <cell r="J298">
            <v>3630.8564500174998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</row>
        <row r="299">
          <cell r="B299">
            <v>35</v>
          </cell>
          <cell r="C299">
            <v>4084.4373255140003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35</v>
          </cell>
          <cell r="J299">
            <v>4251.149053086000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</row>
        <row r="300">
          <cell r="B300">
            <v>36</v>
          </cell>
          <cell r="C300">
            <v>4084.4373255140003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36</v>
          </cell>
          <cell r="J300">
            <v>4251.1490530860001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</row>
        <row r="301">
          <cell r="B301">
            <v>37</v>
          </cell>
          <cell r="C301">
            <v>4084.4373255140003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37</v>
          </cell>
          <cell r="J301">
            <v>4251.1490530860001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</row>
        <row r="302">
          <cell r="B302">
            <v>38</v>
          </cell>
          <cell r="C302">
            <v>4084.4373255140003</v>
          </cell>
          <cell r="D302">
            <v>0</v>
          </cell>
          <cell r="I302">
            <v>38</v>
          </cell>
          <cell r="J302">
            <v>4251.1490530860001</v>
          </cell>
          <cell r="K302">
            <v>0</v>
          </cell>
        </row>
        <row r="303">
          <cell r="A303" t="str">
            <v>Back into On-Hand</v>
          </cell>
          <cell r="B303">
            <v>39</v>
          </cell>
          <cell r="C303">
            <v>4084.4373255140003</v>
          </cell>
          <cell r="D303">
            <v>0</v>
          </cell>
          <cell r="E303" t="str">
            <v>N</v>
          </cell>
          <cell r="F303" t="str">
            <v>N</v>
          </cell>
          <cell r="G303" t="str">
            <v>N</v>
          </cell>
          <cell r="H303" t="str">
            <v>N</v>
          </cell>
          <cell r="I303">
            <v>39</v>
          </cell>
          <cell r="J303">
            <v>4251.1490530860001</v>
          </cell>
          <cell r="K303">
            <v>0</v>
          </cell>
          <cell r="L303" t="str">
            <v>N</v>
          </cell>
          <cell r="M303" t="str">
            <v>N</v>
          </cell>
          <cell r="N303" t="str">
            <v>N</v>
          </cell>
          <cell r="O303" t="str">
            <v>N</v>
          </cell>
          <cell r="P303" t="str">
            <v>N</v>
          </cell>
          <cell r="Q303" t="str">
            <v>N</v>
          </cell>
          <cell r="R303" t="str">
            <v>N</v>
          </cell>
          <cell r="S303" t="str">
            <v>N</v>
          </cell>
          <cell r="T303" t="str">
            <v>N</v>
          </cell>
          <cell r="U303" t="str">
            <v>N</v>
          </cell>
          <cell r="V303" t="str">
            <v>N</v>
          </cell>
          <cell r="W303" t="str">
            <v>N</v>
          </cell>
          <cell r="X303" t="str">
            <v>N</v>
          </cell>
          <cell r="Y303" t="str">
            <v>N</v>
          </cell>
          <cell r="Z303" t="str">
            <v>N</v>
          </cell>
          <cell r="AA303" t="str">
            <v>N</v>
          </cell>
          <cell r="AB303" t="str">
            <v>N</v>
          </cell>
          <cell r="AC303" t="str">
            <v>N</v>
          </cell>
          <cell r="AD303" t="str">
            <v>N</v>
          </cell>
          <cell r="AE303" t="str">
            <v>N</v>
          </cell>
          <cell r="AF303" t="str">
            <v>N</v>
          </cell>
          <cell r="AG303" t="str">
            <v>N</v>
          </cell>
          <cell r="AH303" t="str">
            <v>N</v>
          </cell>
          <cell r="AI303" t="str">
            <v>N</v>
          </cell>
          <cell r="AJ303" t="str">
            <v>N</v>
          </cell>
          <cell r="AK303" t="str">
            <v>N</v>
          </cell>
          <cell r="AM303" t="str">
            <v>N</v>
          </cell>
          <cell r="AN303" t="str">
            <v>N</v>
          </cell>
          <cell r="AO303" t="str">
            <v>N</v>
          </cell>
          <cell r="AP303" t="str">
            <v>N</v>
          </cell>
          <cell r="AQ303" t="str">
            <v>N</v>
          </cell>
          <cell r="AR303" t="str">
            <v>N</v>
          </cell>
          <cell r="AS303" t="str">
            <v>N</v>
          </cell>
          <cell r="AT303" t="str">
            <v>N</v>
          </cell>
          <cell r="AU303" t="str">
            <v>N</v>
          </cell>
          <cell r="AV303" t="str">
            <v>N</v>
          </cell>
          <cell r="AW303" t="str">
            <v>N</v>
          </cell>
          <cell r="AX303" t="str">
            <v>N</v>
          </cell>
          <cell r="AY303" t="str">
            <v>N</v>
          </cell>
          <cell r="AZ303" t="str">
            <v>N</v>
          </cell>
          <cell r="BA303" t="str">
            <v>N</v>
          </cell>
          <cell r="BB303" t="str">
            <v>N</v>
          </cell>
          <cell r="BC303" t="str">
            <v>N</v>
          </cell>
          <cell r="BD303" t="str">
            <v>N</v>
          </cell>
          <cell r="BE303" t="str">
            <v>N</v>
          </cell>
          <cell r="BF303" t="str">
            <v>N</v>
          </cell>
          <cell r="BG303" t="str">
            <v>N</v>
          </cell>
          <cell r="BH303" t="str">
            <v>N</v>
          </cell>
          <cell r="BI303" t="str">
            <v>N</v>
          </cell>
        </row>
        <row r="304">
          <cell r="A304">
            <v>26069.611183999994</v>
          </cell>
          <cell r="B304">
            <v>40</v>
          </cell>
          <cell r="C304">
            <v>3986.4649950708335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40</v>
          </cell>
          <cell r="J304">
            <v>4149.1778520124999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</row>
        <row r="305">
          <cell r="B305">
            <v>41</v>
          </cell>
          <cell r="C305">
            <v>3986.4649950708335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41</v>
          </cell>
          <cell r="J305">
            <v>4149.1778520124999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</row>
        <row r="306">
          <cell r="B306">
            <v>42</v>
          </cell>
          <cell r="C306">
            <v>3986.4649950708335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42</v>
          </cell>
          <cell r="J306">
            <v>4149.1778520124999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</row>
        <row r="307">
          <cell r="B307">
            <v>43</v>
          </cell>
          <cell r="C307">
            <v>3986.4649950708335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43</v>
          </cell>
          <cell r="J307">
            <v>4149.1778520124999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</row>
        <row r="308">
          <cell r="B308">
            <v>44</v>
          </cell>
          <cell r="C308">
            <v>5334.6691144133347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44</v>
          </cell>
          <cell r="J308">
            <v>5552.4107109200013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</row>
        <row r="309">
          <cell r="B309">
            <v>45</v>
          </cell>
          <cell r="C309">
            <v>5334.6691144133347</v>
          </cell>
          <cell r="D309">
            <v>0</v>
          </cell>
          <cell r="I309">
            <v>45</v>
          </cell>
          <cell r="J309">
            <v>5552.4107109200013</v>
          </cell>
          <cell r="K309">
            <v>0</v>
          </cell>
        </row>
        <row r="310">
          <cell r="A310" t="str">
            <v>Back into On-Hand NY</v>
          </cell>
          <cell r="B310">
            <v>46</v>
          </cell>
          <cell r="C310">
            <v>5334.6691144133347</v>
          </cell>
          <cell r="D310">
            <v>0</v>
          </cell>
          <cell r="E310" t="str">
            <v>N</v>
          </cell>
          <cell r="F310" t="str">
            <v>N</v>
          </cell>
          <cell r="G310" t="str">
            <v>N</v>
          </cell>
          <cell r="H310" t="str">
            <v>N</v>
          </cell>
          <cell r="I310">
            <v>46</v>
          </cell>
          <cell r="J310">
            <v>5552.4107109200013</v>
          </cell>
          <cell r="K310">
            <v>0</v>
          </cell>
          <cell r="L310" t="str">
            <v>N</v>
          </cell>
          <cell r="M310" t="str">
            <v>N</v>
          </cell>
          <cell r="N310" t="str">
            <v>N</v>
          </cell>
          <cell r="O310" t="str">
            <v>N</v>
          </cell>
          <cell r="P310" t="str">
            <v>N</v>
          </cell>
          <cell r="Q310" t="str">
            <v>N</v>
          </cell>
          <cell r="R310" t="str">
            <v>N</v>
          </cell>
          <cell r="S310" t="str">
            <v>N</v>
          </cell>
          <cell r="T310" t="str">
            <v>N</v>
          </cell>
          <cell r="U310" t="str">
            <v>N</v>
          </cell>
          <cell r="V310" t="str">
            <v>N</v>
          </cell>
          <cell r="W310" t="str">
            <v>N</v>
          </cell>
          <cell r="X310" t="str">
            <v>N</v>
          </cell>
          <cell r="Y310" t="str">
            <v>N</v>
          </cell>
          <cell r="Z310" t="str">
            <v>N</v>
          </cell>
          <cell r="AA310" t="str">
            <v>N</v>
          </cell>
          <cell r="AB310" t="str">
            <v>N</v>
          </cell>
          <cell r="AC310" t="str">
            <v>N</v>
          </cell>
          <cell r="AD310" t="str">
            <v>N</v>
          </cell>
          <cell r="AE310" t="str">
            <v>N</v>
          </cell>
          <cell r="AF310" t="str">
            <v>N</v>
          </cell>
          <cell r="AG310" t="str">
            <v>N</v>
          </cell>
          <cell r="AH310" t="str">
            <v>N</v>
          </cell>
          <cell r="AI310" t="str">
            <v>N</v>
          </cell>
          <cell r="AJ310" t="str">
            <v>N</v>
          </cell>
          <cell r="AK310" t="str">
            <v>N</v>
          </cell>
          <cell r="AM310" t="str">
            <v>N</v>
          </cell>
          <cell r="AN310" t="str">
            <v>N</v>
          </cell>
          <cell r="AO310" t="str">
            <v>N</v>
          </cell>
          <cell r="AP310" t="str">
            <v>N</v>
          </cell>
          <cell r="AQ310" t="str">
            <v>N</v>
          </cell>
          <cell r="AR310" t="str">
            <v>N</v>
          </cell>
          <cell r="AS310" t="str">
            <v>N</v>
          </cell>
          <cell r="AT310" t="str">
            <v>N</v>
          </cell>
          <cell r="AU310" t="str">
            <v>N</v>
          </cell>
          <cell r="AV310" t="str">
            <v>N</v>
          </cell>
          <cell r="AW310" t="str">
            <v>N</v>
          </cell>
          <cell r="AX310" t="str">
            <v>N</v>
          </cell>
          <cell r="AY310" t="str">
            <v>N</v>
          </cell>
          <cell r="AZ310" t="str">
            <v>N</v>
          </cell>
          <cell r="BA310" t="str">
            <v>N</v>
          </cell>
          <cell r="BB310" t="str">
            <v>N</v>
          </cell>
          <cell r="BC310" t="str">
            <v>N</v>
          </cell>
          <cell r="BD310" t="str">
            <v>N</v>
          </cell>
          <cell r="BE310" t="str">
            <v>N</v>
          </cell>
          <cell r="BF310" t="str">
            <v>N</v>
          </cell>
          <cell r="BG310" t="str">
            <v>N</v>
          </cell>
          <cell r="BH310" t="str">
            <v>N</v>
          </cell>
          <cell r="BI310" t="str">
            <v>N</v>
          </cell>
        </row>
        <row r="311">
          <cell r="A311">
            <v>11408.089577874103</v>
          </cell>
          <cell r="B311">
            <v>47</v>
          </cell>
          <cell r="C311">
            <v>5334.6691144133347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47</v>
          </cell>
          <cell r="J311">
            <v>5552.4107109200013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</row>
        <row r="312">
          <cell r="B312">
            <v>48</v>
          </cell>
          <cell r="C312">
            <v>4204.0448765840001</v>
          </cell>
          <cell r="D312">
            <v>4204.0448765840001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48</v>
          </cell>
          <cell r="J312">
            <v>4375.6385450160005</v>
          </cell>
          <cell r="K312">
            <v>4375.6385450160005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</row>
        <row r="313">
          <cell r="B313">
            <v>49</v>
          </cell>
          <cell r="C313">
            <v>4204.0448765840001</v>
          </cell>
          <cell r="D313">
            <v>4204.0448765840001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49</v>
          </cell>
          <cell r="J313">
            <v>4375.6385450160005</v>
          </cell>
          <cell r="K313">
            <v>4375.6385450160005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</row>
        <row r="314">
          <cell r="B314">
            <v>50</v>
          </cell>
          <cell r="C314">
            <v>4204.0448765840001</v>
          </cell>
          <cell r="D314">
            <v>4204.0448765840001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50</v>
          </cell>
          <cell r="J314">
            <v>4375.6385450160005</v>
          </cell>
          <cell r="K314">
            <v>4375.6385450160005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</row>
        <row r="315">
          <cell r="B315">
            <v>51</v>
          </cell>
          <cell r="C315">
            <v>4204.0448765840001</v>
          </cell>
          <cell r="D315">
            <v>4204.0448765840001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51</v>
          </cell>
          <cell r="J315">
            <v>4375.6385450160005</v>
          </cell>
          <cell r="K315">
            <v>4375.638545016000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</row>
        <row r="316">
          <cell r="B316">
            <v>52</v>
          </cell>
          <cell r="C316">
            <v>4204.0448765840001</v>
          </cell>
          <cell r="D316">
            <v>4204.0448765840001</v>
          </cell>
          <cell r="I316">
            <v>52</v>
          </cell>
          <cell r="J316">
            <v>4375.6385450160005</v>
          </cell>
          <cell r="K316">
            <v>4375.6385450160005</v>
          </cell>
        </row>
        <row r="317">
          <cell r="A317" t="str">
            <v>Back into On-Hand Ldn</v>
          </cell>
          <cell r="B317">
            <v>53</v>
          </cell>
          <cell r="C317">
            <v>3358.7306040108328</v>
          </cell>
          <cell r="D317">
            <v>3358.7306040108328</v>
          </cell>
          <cell r="E317" t="str">
            <v>N</v>
          </cell>
          <cell r="F317" t="str">
            <v>N</v>
          </cell>
          <cell r="G317" t="str">
            <v>N</v>
          </cell>
          <cell r="H317" t="str">
            <v>N</v>
          </cell>
          <cell r="I317">
            <v>53</v>
          </cell>
          <cell r="J317">
            <v>3495.8216490724994</v>
          </cell>
          <cell r="K317">
            <v>3495.8216490724994</v>
          </cell>
          <cell r="L317" t="str">
            <v>N</v>
          </cell>
          <cell r="M317" t="str">
            <v>N</v>
          </cell>
          <cell r="N317" t="str">
            <v>N</v>
          </cell>
          <cell r="O317" t="str">
            <v>N</v>
          </cell>
          <cell r="P317" t="str">
            <v>N</v>
          </cell>
          <cell r="Q317" t="str">
            <v>N</v>
          </cell>
          <cell r="R317" t="str">
            <v>N</v>
          </cell>
          <cell r="S317" t="str">
            <v>N</v>
          </cell>
          <cell r="T317" t="str">
            <v>N</v>
          </cell>
          <cell r="U317" t="str">
            <v>N</v>
          </cell>
          <cell r="V317" t="str">
            <v>N</v>
          </cell>
          <cell r="W317" t="str">
            <v>N</v>
          </cell>
          <cell r="X317" t="str">
            <v>N</v>
          </cell>
          <cell r="Y317" t="str">
            <v>N</v>
          </cell>
          <cell r="Z317" t="str">
            <v>N</v>
          </cell>
          <cell r="AA317" t="str">
            <v>N</v>
          </cell>
          <cell r="AB317" t="str">
            <v>N</v>
          </cell>
          <cell r="AC317" t="str">
            <v>N</v>
          </cell>
          <cell r="AD317" t="str">
            <v>N</v>
          </cell>
          <cell r="AE317" t="str">
            <v>N</v>
          </cell>
          <cell r="AF317" t="str">
            <v>N</v>
          </cell>
          <cell r="AG317" t="str">
            <v>N</v>
          </cell>
          <cell r="AH317" t="str">
            <v>N</v>
          </cell>
          <cell r="AI317" t="str">
            <v>N</v>
          </cell>
          <cell r="AJ317" t="str">
            <v>N</v>
          </cell>
          <cell r="AK317" t="str">
            <v>N</v>
          </cell>
          <cell r="AM317" t="str">
            <v>N</v>
          </cell>
          <cell r="AN317" t="str">
            <v>N</v>
          </cell>
          <cell r="AO317" t="str">
            <v>N</v>
          </cell>
          <cell r="AP317" t="str">
            <v>N</v>
          </cell>
          <cell r="AQ317" t="str">
            <v>N</v>
          </cell>
          <cell r="AR317" t="str">
            <v>N</v>
          </cell>
          <cell r="AS317" t="str">
            <v>N</v>
          </cell>
          <cell r="AT317" t="str">
            <v>N</v>
          </cell>
          <cell r="AU317" t="str">
            <v>N</v>
          </cell>
          <cell r="AV317" t="str">
            <v>N</v>
          </cell>
          <cell r="AW317" t="str">
            <v>N</v>
          </cell>
          <cell r="AX317" t="str">
            <v>N</v>
          </cell>
          <cell r="AY317" t="str">
            <v>N</v>
          </cell>
          <cell r="AZ317" t="str">
            <v>N</v>
          </cell>
          <cell r="BA317" t="str">
            <v>N</v>
          </cell>
          <cell r="BB317" t="str">
            <v>N</v>
          </cell>
          <cell r="BC317" t="str">
            <v>N</v>
          </cell>
          <cell r="BD317" t="str">
            <v>N</v>
          </cell>
          <cell r="BE317" t="str">
            <v>N</v>
          </cell>
          <cell r="BF317" t="str">
            <v>N</v>
          </cell>
          <cell r="BG317" t="str">
            <v>N</v>
          </cell>
          <cell r="BH317" t="str">
            <v>N</v>
          </cell>
          <cell r="BI317" t="str">
            <v>N</v>
          </cell>
        </row>
        <row r="318">
          <cell r="A318">
            <v>14661.521606125889</v>
          </cell>
          <cell r="B318">
            <v>54</v>
          </cell>
          <cell r="C318">
            <v>3358.7306040108328</v>
          </cell>
          <cell r="D318">
            <v>2301.1850130691637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54</v>
          </cell>
          <cell r="J318">
            <v>3495.8216490724994</v>
          </cell>
          <cell r="K318">
            <v>3495.8216490724994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</row>
        <row r="319">
          <cell r="B319">
            <v>55</v>
          </cell>
          <cell r="C319">
            <v>3358.7306040108328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55</v>
          </cell>
          <cell r="J319">
            <v>3495.8216490724994</v>
          </cell>
          <cell r="K319">
            <v>3495.8216490724994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</row>
        <row r="320">
          <cell r="B320">
            <v>56</v>
          </cell>
          <cell r="C320">
            <v>3358.7306040108328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56</v>
          </cell>
          <cell r="J320">
            <v>3495.8216490724994</v>
          </cell>
          <cell r="K320">
            <v>3495.8216490724994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</row>
        <row r="321">
          <cell r="B321">
            <v>57</v>
          </cell>
          <cell r="C321">
            <v>3050.4500413158335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57</v>
          </cell>
          <cell r="J321">
            <v>3174.9582062675004</v>
          </cell>
          <cell r="K321">
            <v>3174.9582062675004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</row>
        <row r="322">
          <cell r="B322">
            <v>58</v>
          </cell>
          <cell r="C322">
            <v>3050.4500413158335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58</v>
          </cell>
          <cell r="J322">
            <v>3174.9582062675004</v>
          </cell>
          <cell r="K322">
            <v>3174.9582062675004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</row>
        <row r="323">
          <cell r="B323">
            <v>59</v>
          </cell>
          <cell r="C323">
            <v>3050.4500413158335</v>
          </cell>
          <cell r="D323">
            <v>0</v>
          </cell>
          <cell r="I323">
            <v>59</v>
          </cell>
          <cell r="J323">
            <v>3174.9582062675004</v>
          </cell>
          <cell r="K323">
            <v>3174.9582062675004</v>
          </cell>
        </row>
        <row r="324">
          <cell r="B324">
            <v>60</v>
          </cell>
          <cell r="C324">
            <v>3050.4500413158335</v>
          </cell>
          <cell r="D324">
            <v>0</v>
          </cell>
          <cell r="I324">
            <v>60</v>
          </cell>
          <cell r="J324">
            <v>3174.9582062675004</v>
          </cell>
          <cell r="K324">
            <v>3174.9582062675004</v>
          </cell>
        </row>
        <row r="325">
          <cell r="B325">
            <v>61</v>
          </cell>
          <cell r="C325">
            <v>4630.4280169419999</v>
          </cell>
          <cell r="D325">
            <v>0</v>
          </cell>
          <cell r="I325">
            <v>61</v>
          </cell>
          <cell r="J325">
            <v>4819.4250788579993</v>
          </cell>
          <cell r="K325">
            <v>2161.2438535599795</v>
          </cell>
        </row>
        <row r="326">
          <cell r="B326">
            <v>62</v>
          </cell>
          <cell r="C326">
            <v>4630.4280169419999</v>
          </cell>
          <cell r="D326">
            <v>0</v>
          </cell>
          <cell r="I326">
            <v>62</v>
          </cell>
          <cell r="J326">
            <v>4819.4250788579993</v>
          </cell>
          <cell r="K326">
            <v>0</v>
          </cell>
        </row>
        <row r="327">
          <cell r="B327">
            <v>63</v>
          </cell>
          <cell r="C327">
            <v>4630.4280169419999</v>
          </cell>
          <cell r="D327">
            <v>0</v>
          </cell>
          <cell r="I327">
            <v>63</v>
          </cell>
          <cell r="J327">
            <v>4819.4250788579993</v>
          </cell>
          <cell r="K327">
            <v>0</v>
          </cell>
        </row>
        <row r="328">
          <cell r="B328">
            <v>64</v>
          </cell>
          <cell r="C328">
            <v>4630.4280169419999</v>
          </cell>
          <cell r="D328">
            <v>0</v>
          </cell>
          <cell r="I328">
            <v>64</v>
          </cell>
          <cell r="J328">
            <v>4819.4250788579993</v>
          </cell>
          <cell r="K328">
            <v>0</v>
          </cell>
        </row>
        <row r="329">
          <cell r="B329">
            <v>65</v>
          </cell>
          <cell r="C329">
            <v>4630.4280169419999</v>
          </cell>
          <cell r="D329">
            <v>0</v>
          </cell>
          <cell r="I329">
            <v>65</v>
          </cell>
          <cell r="J329">
            <v>4819.4250788579993</v>
          </cell>
          <cell r="K329">
            <v>0</v>
          </cell>
        </row>
        <row r="330">
          <cell r="B330">
            <v>66</v>
          </cell>
          <cell r="C330">
            <v>2987.8251336558337</v>
          </cell>
          <cell r="D330">
            <v>0</v>
          </cell>
          <cell r="I330">
            <v>66</v>
          </cell>
          <cell r="J330">
            <v>3109.7771799275001</v>
          </cell>
          <cell r="K330">
            <v>0</v>
          </cell>
        </row>
        <row r="331">
          <cell r="B331">
            <v>67</v>
          </cell>
          <cell r="C331">
            <v>2987.8251336558337</v>
          </cell>
          <cell r="D331">
            <v>0</v>
          </cell>
          <cell r="I331">
            <v>67</v>
          </cell>
          <cell r="J331">
            <v>3109.7771799275001</v>
          </cell>
          <cell r="K331">
            <v>0</v>
          </cell>
        </row>
        <row r="332">
          <cell r="B332">
            <v>68</v>
          </cell>
          <cell r="C332">
            <v>2987.8251336558337</v>
          </cell>
          <cell r="D332">
            <v>0</v>
          </cell>
          <cell r="I332">
            <v>68</v>
          </cell>
          <cell r="J332">
            <v>3109.7771799275001</v>
          </cell>
          <cell r="K332">
            <v>0</v>
          </cell>
        </row>
        <row r="333">
          <cell r="B333">
            <v>69</v>
          </cell>
          <cell r="C333">
            <v>2987.8251336558337</v>
          </cell>
          <cell r="D333">
            <v>0</v>
          </cell>
          <cell r="I333">
            <v>69</v>
          </cell>
          <cell r="J333">
            <v>3109.7771799275001</v>
          </cell>
          <cell r="K333">
            <v>0</v>
          </cell>
        </row>
        <row r="334">
          <cell r="B334">
            <v>70</v>
          </cell>
          <cell r="C334">
            <v>3213.3057969658325</v>
          </cell>
          <cell r="D334">
            <v>0</v>
          </cell>
          <cell r="I334">
            <v>70</v>
          </cell>
          <cell r="J334">
            <v>3344.4611356174996</v>
          </cell>
          <cell r="K334">
            <v>0</v>
          </cell>
        </row>
        <row r="335">
          <cell r="B335">
            <v>71</v>
          </cell>
          <cell r="C335">
            <v>3213.3057969658325</v>
          </cell>
          <cell r="D335">
            <v>0</v>
          </cell>
          <cell r="I335">
            <v>71</v>
          </cell>
          <cell r="J335">
            <v>3344.4611356174996</v>
          </cell>
          <cell r="K335">
            <v>0</v>
          </cell>
        </row>
        <row r="336">
          <cell r="B336">
            <v>72</v>
          </cell>
          <cell r="C336">
            <v>3213.3057969658325</v>
          </cell>
          <cell r="D336">
            <v>0</v>
          </cell>
          <cell r="I336">
            <v>72</v>
          </cell>
          <cell r="J336">
            <v>3344.4611356174996</v>
          </cell>
          <cell r="K336">
            <v>0</v>
          </cell>
        </row>
        <row r="337">
          <cell r="B337">
            <v>73</v>
          </cell>
          <cell r="C337">
            <v>3213.3057969658325</v>
          </cell>
          <cell r="D337">
            <v>0</v>
          </cell>
          <cell r="I337">
            <v>73</v>
          </cell>
          <cell r="J337">
            <v>3344.4611356174996</v>
          </cell>
          <cell r="K337">
            <v>0</v>
          </cell>
        </row>
        <row r="338">
          <cell r="B338">
            <v>74</v>
          </cell>
          <cell r="C338">
            <v>4030.185746300001</v>
          </cell>
          <cell r="D338">
            <v>0</v>
          </cell>
          <cell r="I338">
            <v>74</v>
          </cell>
          <cell r="J338">
            <v>4194.6831237000015</v>
          </cell>
          <cell r="K338">
            <v>0</v>
          </cell>
        </row>
        <row r="339">
          <cell r="B339">
            <v>75</v>
          </cell>
          <cell r="C339">
            <v>4030.185746300001</v>
          </cell>
          <cell r="D339">
            <v>0</v>
          </cell>
          <cell r="I339">
            <v>75</v>
          </cell>
          <cell r="J339">
            <v>4194.6831237000015</v>
          </cell>
          <cell r="K339">
            <v>0</v>
          </cell>
        </row>
        <row r="340">
          <cell r="B340">
            <v>76</v>
          </cell>
          <cell r="C340">
            <v>4030.185746300001</v>
          </cell>
          <cell r="D340">
            <v>0</v>
          </cell>
          <cell r="I340">
            <v>76</v>
          </cell>
          <cell r="J340">
            <v>4194.6831237000015</v>
          </cell>
          <cell r="K340">
            <v>0</v>
          </cell>
        </row>
        <row r="341">
          <cell r="B341">
            <v>77</v>
          </cell>
          <cell r="C341">
            <v>4030.185746300001</v>
          </cell>
          <cell r="D341">
            <v>0</v>
          </cell>
          <cell r="I341">
            <v>77</v>
          </cell>
          <cell r="J341">
            <v>4194.6831237000015</v>
          </cell>
          <cell r="K341">
            <v>0</v>
          </cell>
        </row>
        <row r="342">
          <cell r="B342">
            <v>78</v>
          </cell>
          <cell r="C342">
            <v>4030.185746300001</v>
          </cell>
          <cell r="D342">
            <v>0</v>
          </cell>
          <cell r="I342">
            <v>78</v>
          </cell>
          <cell r="J342">
            <v>4194.6831237000015</v>
          </cell>
          <cell r="K342">
            <v>0</v>
          </cell>
        </row>
        <row r="343">
          <cell r="B343">
            <v>79</v>
          </cell>
          <cell r="C343">
            <v>2596.0592769708328</v>
          </cell>
          <cell r="D343">
            <v>0</v>
          </cell>
          <cell r="I343">
            <v>79</v>
          </cell>
          <cell r="J343">
            <v>2702.0208801125</v>
          </cell>
          <cell r="K343">
            <v>0</v>
          </cell>
        </row>
        <row r="344">
          <cell r="B344">
            <v>80</v>
          </cell>
          <cell r="C344">
            <v>2596.0592769708328</v>
          </cell>
          <cell r="D344">
            <v>0</v>
          </cell>
          <cell r="I344">
            <v>80</v>
          </cell>
          <cell r="J344">
            <v>2702.0208801125</v>
          </cell>
          <cell r="K344">
            <v>0</v>
          </cell>
        </row>
        <row r="345">
          <cell r="B345">
            <v>81</v>
          </cell>
          <cell r="C345">
            <v>2596.0592769708328</v>
          </cell>
          <cell r="D345">
            <v>0</v>
          </cell>
          <cell r="I345">
            <v>81</v>
          </cell>
          <cell r="J345">
            <v>2702.0208801125</v>
          </cell>
          <cell r="K345">
            <v>0</v>
          </cell>
        </row>
        <row r="346">
          <cell r="B346">
            <v>82</v>
          </cell>
          <cell r="C346">
            <v>2596.0592769708328</v>
          </cell>
          <cell r="D346">
            <v>0</v>
          </cell>
          <cell r="I346">
            <v>82</v>
          </cell>
          <cell r="J346">
            <v>2702.0208801125</v>
          </cell>
          <cell r="K346">
            <v>0</v>
          </cell>
        </row>
        <row r="347">
          <cell r="B347">
            <v>83</v>
          </cell>
          <cell r="C347">
            <v>3328.374634958333</v>
          </cell>
          <cell r="D347">
            <v>0</v>
          </cell>
          <cell r="I347">
            <v>83</v>
          </cell>
          <cell r="J347">
            <v>3464.2266608750001</v>
          </cell>
          <cell r="K347">
            <v>0</v>
          </cell>
        </row>
        <row r="348">
          <cell r="B348">
            <v>84</v>
          </cell>
          <cell r="C348">
            <v>3328.374634958333</v>
          </cell>
          <cell r="D348">
            <v>0</v>
          </cell>
          <cell r="I348">
            <v>84</v>
          </cell>
          <cell r="J348">
            <v>3464.2266608750001</v>
          </cell>
          <cell r="K348">
            <v>0</v>
          </cell>
        </row>
        <row r="349">
          <cell r="B349">
            <v>85</v>
          </cell>
          <cell r="C349">
            <v>3328.374634958333</v>
          </cell>
          <cell r="D349">
            <v>0</v>
          </cell>
          <cell r="I349">
            <v>85</v>
          </cell>
          <cell r="J349">
            <v>3464.2266608750001</v>
          </cell>
          <cell r="K349">
            <v>0</v>
          </cell>
        </row>
        <row r="350">
          <cell r="B350">
            <v>86</v>
          </cell>
          <cell r="C350">
            <v>3328.374634958333</v>
          </cell>
          <cell r="D350">
            <v>0</v>
          </cell>
          <cell r="I350">
            <v>86</v>
          </cell>
          <cell r="J350">
            <v>3464.2266608750001</v>
          </cell>
          <cell r="K350">
            <v>0</v>
          </cell>
        </row>
        <row r="351">
          <cell r="B351">
            <v>87</v>
          </cell>
          <cell r="C351">
            <v>4103.7968559560004</v>
          </cell>
          <cell r="D351">
            <v>0</v>
          </cell>
          <cell r="I351">
            <v>87</v>
          </cell>
          <cell r="J351">
            <v>4271.2987684440004</v>
          </cell>
          <cell r="K351">
            <v>0</v>
          </cell>
        </row>
        <row r="352">
          <cell r="B352">
            <v>88</v>
          </cell>
          <cell r="C352">
            <v>4103.7968559560004</v>
          </cell>
          <cell r="D352">
            <v>0</v>
          </cell>
          <cell r="I352">
            <v>88</v>
          </cell>
          <cell r="J352">
            <v>4271.2987684440004</v>
          </cell>
          <cell r="K352">
            <v>0</v>
          </cell>
        </row>
        <row r="353">
          <cell r="B353">
            <v>89</v>
          </cell>
          <cell r="C353">
            <v>4103.7968559560004</v>
          </cell>
          <cell r="D353">
            <v>0</v>
          </cell>
          <cell r="I353">
            <v>89</v>
          </cell>
          <cell r="J353">
            <v>4271.2987684440004</v>
          </cell>
          <cell r="K353">
            <v>0</v>
          </cell>
        </row>
        <row r="354">
          <cell r="B354">
            <v>90</v>
          </cell>
          <cell r="C354">
            <v>4103.7968559560004</v>
          </cell>
          <cell r="D354">
            <v>0</v>
          </cell>
          <cell r="I354">
            <v>90</v>
          </cell>
          <cell r="J354">
            <v>4271.2987684440004</v>
          </cell>
          <cell r="K354">
            <v>0</v>
          </cell>
        </row>
        <row r="355">
          <cell r="B355">
            <v>91</v>
          </cell>
          <cell r="C355">
            <v>4084.4373255140003</v>
          </cell>
          <cell r="D355">
            <v>0</v>
          </cell>
          <cell r="I355">
            <v>91</v>
          </cell>
          <cell r="J355">
            <v>4251.1490530860001</v>
          </cell>
          <cell r="K355">
            <v>0</v>
          </cell>
        </row>
        <row r="356">
          <cell r="B356">
            <v>92</v>
          </cell>
          <cell r="C356">
            <v>3705.8047594808336</v>
          </cell>
          <cell r="D356">
            <v>0</v>
          </cell>
          <cell r="I356">
            <v>92</v>
          </cell>
          <cell r="J356">
            <v>3857.0620966025003</v>
          </cell>
          <cell r="K356">
            <v>0</v>
          </cell>
        </row>
        <row r="357">
          <cell r="B357">
            <v>93</v>
          </cell>
          <cell r="C357">
            <v>3705.8047594808336</v>
          </cell>
          <cell r="D357">
            <v>0</v>
          </cell>
          <cell r="I357">
            <v>93</v>
          </cell>
          <cell r="J357">
            <v>3857.0620966025003</v>
          </cell>
          <cell r="K357">
            <v>0</v>
          </cell>
        </row>
        <row r="358">
          <cell r="B358">
            <v>94</v>
          </cell>
          <cell r="C358">
            <v>3705.8047594808336</v>
          </cell>
          <cell r="D358">
            <v>0</v>
          </cell>
          <cell r="I358">
            <v>94</v>
          </cell>
          <cell r="J358">
            <v>3857.0620966025003</v>
          </cell>
          <cell r="K358">
            <v>0</v>
          </cell>
        </row>
        <row r="359">
          <cell r="B359">
            <v>95</v>
          </cell>
          <cell r="C359">
            <v>3705.8047594808336</v>
          </cell>
          <cell r="D359">
            <v>0</v>
          </cell>
          <cell r="I359">
            <v>95</v>
          </cell>
          <cell r="J359">
            <v>3857.0620966025003</v>
          </cell>
          <cell r="K359">
            <v>0</v>
          </cell>
        </row>
        <row r="360">
          <cell r="B360">
            <v>96</v>
          </cell>
          <cell r="C360">
            <v>4534.0847762933336</v>
          </cell>
          <cell r="D360">
            <v>0</v>
          </cell>
          <cell r="I360">
            <v>96</v>
          </cell>
          <cell r="J360">
            <v>4719.1494610400005</v>
          </cell>
          <cell r="K360">
            <v>0</v>
          </cell>
        </row>
        <row r="361">
          <cell r="B361">
            <v>97</v>
          </cell>
          <cell r="C361">
            <v>4534.0847762933336</v>
          </cell>
          <cell r="D361">
            <v>0</v>
          </cell>
          <cell r="I361">
            <v>97</v>
          </cell>
          <cell r="J361">
            <v>4719.1494610400005</v>
          </cell>
          <cell r="K361">
            <v>0</v>
          </cell>
        </row>
        <row r="362">
          <cell r="B362">
            <v>98</v>
          </cell>
          <cell r="C362">
            <v>4534.0847762933336</v>
          </cell>
          <cell r="D362">
            <v>0</v>
          </cell>
          <cell r="I362">
            <v>98</v>
          </cell>
          <cell r="J362">
            <v>4719.1494610400005</v>
          </cell>
          <cell r="K362">
            <v>0</v>
          </cell>
        </row>
        <row r="363">
          <cell r="B363">
            <v>99</v>
          </cell>
          <cell r="C363">
            <v>4534.0847762933336</v>
          </cell>
          <cell r="D363">
            <v>0</v>
          </cell>
          <cell r="I363">
            <v>99</v>
          </cell>
          <cell r="J363">
            <v>4719.1494610400005</v>
          </cell>
          <cell r="K363">
            <v>0</v>
          </cell>
        </row>
        <row r="364">
          <cell r="B364">
            <v>100</v>
          </cell>
          <cell r="C364">
            <v>4761.7345493899993</v>
          </cell>
          <cell r="D364">
            <v>0</v>
          </cell>
          <cell r="I364">
            <v>100</v>
          </cell>
          <cell r="J364">
            <v>4956.0910616099991</v>
          </cell>
          <cell r="K364">
            <v>0</v>
          </cell>
        </row>
        <row r="365">
          <cell r="B365">
            <v>101</v>
          </cell>
          <cell r="C365">
            <v>4761.7345493899993</v>
          </cell>
          <cell r="D365">
            <v>0</v>
          </cell>
          <cell r="I365">
            <v>101</v>
          </cell>
          <cell r="J365">
            <v>4956.0910616099991</v>
          </cell>
          <cell r="K365">
            <v>0</v>
          </cell>
        </row>
        <row r="366">
          <cell r="B366">
            <v>102</v>
          </cell>
          <cell r="C366">
            <v>4761.7345493899993</v>
          </cell>
          <cell r="D366">
            <v>0</v>
          </cell>
          <cell r="I366">
            <v>102</v>
          </cell>
          <cell r="J366">
            <v>4956.0910616099991</v>
          </cell>
          <cell r="K366">
            <v>0</v>
          </cell>
        </row>
        <row r="367">
          <cell r="B367">
            <v>103</v>
          </cell>
          <cell r="C367">
            <v>4761.7345493899993</v>
          </cell>
          <cell r="D367">
            <v>0</v>
          </cell>
          <cell r="I367">
            <v>103</v>
          </cell>
          <cell r="J367">
            <v>4956.0910616099991</v>
          </cell>
          <cell r="K367">
            <v>0</v>
          </cell>
        </row>
        <row r="368">
          <cell r="B368">
            <v>104</v>
          </cell>
          <cell r="C368">
            <v>4761.7345493899993</v>
          </cell>
          <cell r="D368">
            <v>0</v>
          </cell>
          <cell r="I368">
            <v>104</v>
          </cell>
          <cell r="J368">
            <v>4956.0910616099991</v>
          </cell>
          <cell r="K368">
            <v>0</v>
          </cell>
        </row>
        <row r="370">
          <cell r="D370">
            <v>26680.14</v>
          </cell>
          <cell r="E370">
            <v>4007.0695381476858</v>
          </cell>
          <cell r="K370">
            <v>50722.555999999997</v>
          </cell>
          <cell r="L370">
            <v>3771.6299932502807</v>
          </cell>
          <cell r="N370">
            <v>7778.699531397966</v>
          </cell>
        </row>
        <row r="371">
          <cell r="E371">
            <v>6.6582672813642265</v>
          </cell>
        </row>
        <row r="372">
          <cell r="N372">
            <v>13.448444330640392</v>
          </cell>
        </row>
        <row r="391">
          <cell r="A391" t="str">
            <v>Lon Futures</v>
          </cell>
          <cell r="B391" t="str">
            <v>N</v>
          </cell>
          <cell r="C391" t="str">
            <v>N</v>
          </cell>
          <cell r="D391" t="str">
            <v>N</v>
          </cell>
          <cell r="E391" t="str">
            <v>N</v>
          </cell>
          <cell r="F391" t="str">
            <v>N</v>
          </cell>
          <cell r="G391" t="str">
            <v>N</v>
          </cell>
          <cell r="H391" t="str">
            <v>N</v>
          </cell>
          <cell r="I391" t="str">
            <v>N</v>
          </cell>
          <cell r="J391" t="str">
            <v>N</v>
          </cell>
          <cell r="K391" t="str">
            <v>N</v>
          </cell>
          <cell r="L391" t="str">
            <v>N</v>
          </cell>
          <cell r="M391" t="str">
            <v>N</v>
          </cell>
          <cell r="N391" t="str">
            <v>N</v>
          </cell>
          <cell r="O391" t="str">
            <v>N</v>
          </cell>
          <cell r="P391" t="str">
            <v>N</v>
          </cell>
          <cell r="Q391" t="str">
            <v>N</v>
          </cell>
          <cell r="R391" t="str">
            <v>N</v>
          </cell>
          <cell r="S391" t="str">
            <v>N</v>
          </cell>
          <cell r="T391" t="str">
            <v>N</v>
          </cell>
          <cell r="U391" t="str">
            <v>N</v>
          </cell>
          <cell r="V391" t="str">
            <v>N</v>
          </cell>
          <cell r="W391" t="str">
            <v>N</v>
          </cell>
          <cell r="X391" t="str">
            <v>N</v>
          </cell>
          <cell r="Y391" t="str">
            <v>N</v>
          </cell>
          <cell r="Z391" t="str">
            <v>N</v>
          </cell>
          <cell r="AA391" t="str">
            <v>N</v>
          </cell>
          <cell r="AB391" t="str">
            <v>N</v>
          </cell>
          <cell r="AC391" t="str">
            <v>N</v>
          </cell>
          <cell r="AD391" t="str">
            <v>N</v>
          </cell>
          <cell r="AE391" t="str">
            <v>N</v>
          </cell>
          <cell r="AF391" t="str">
            <v>N</v>
          </cell>
          <cell r="AG391" t="str">
            <v>N</v>
          </cell>
          <cell r="AH391" t="str">
            <v>N</v>
          </cell>
          <cell r="AI391" t="str">
            <v>N</v>
          </cell>
          <cell r="AJ391" t="str">
            <v>N</v>
          </cell>
          <cell r="AK391" t="str">
            <v>N</v>
          </cell>
          <cell r="AM391" t="str">
            <v>N</v>
          </cell>
          <cell r="AN391" t="str">
            <v>N</v>
          </cell>
          <cell r="AO391" t="str">
            <v>N</v>
          </cell>
          <cell r="AP391" t="str">
            <v>N</v>
          </cell>
          <cell r="AQ391" t="str">
            <v>N</v>
          </cell>
          <cell r="AR391" t="str">
            <v>N</v>
          </cell>
          <cell r="AS391" t="str">
            <v>N</v>
          </cell>
          <cell r="AT391" t="str">
            <v>N</v>
          </cell>
          <cell r="AU391" t="str">
            <v>N</v>
          </cell>
          <cell r="AV391" t="str">
            <v>N</v>
          </cell>
          <cell r="AW391" t="str">
            <v>Y</v>
          </cell>
          <cell r="AX391" t="str">
            <v>Y</v>
          </cell>
          <cell r="AY391" t="str">
            <v>Y</v>
          </cell>
          <cell r="AZ391" t="str">
            <v>Y</v>
          </cell>
          <cell r="BA391" t="str">
            <v>Y</v>
          </cell>
          <cell r="BB391" t="str">
            <v>Y</v>
          </cell>
          <cell r="BC391" t="str">
            <v>Y</v>
          </cell>
          <cell r="BD391" t="str">
            <v>Y</v>
          </cell>
          <cell r="BE391" t="str">
            <v>Y</v>
          </cell>
          <cell r="BF391" t="str">
            <v>Y</v>
          </cell>
          <cell r="BG391" t="str">
            <v>Y</v>
          </cell>
          <cell r="BH391" t="str">
            <v>Y</v>
          </cell>
          <cell r="BI391" t="str">
            <v>Y</v>
          </cell>
        </row>
        <row r="392">
          <cell r="A392">
            <v>0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1</v>
          </cell>
          <cell r="AX392">
            <v>1</v>
          </cell>
          <cell r="AY392">
            <v>1</v>
          </cell>
          <cell r="AZ392">
            <v>1</v>
          </cell>
          <cell r="BA392">
            <v>1</v>
          </cell>
          <cell r="BB392">
            <v>1</v>
          </cell>
          <cell r="BC392">
            <v>1</v>
          </cell>
          <cell r="BD392">
            <v>1</v>
          </cell>
          <cell r="BE392">
            <v>1</v>
          </cell>
          <cell r="BF392">
            <v>1</v>
          </cell>
          <cell r="BG392">
            <v>1</v>
          </cell>
          <cell r="BH392">
            <v>1</v>
          </cell>
          <cell r="BI392">
            <v>1</v>
          </cell>
        </row>
        <row r="393"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-4375.6385450160005</v>
          </cell>
          <cell r="AY393">
            <v>-8751.2770900320011</v>
          </cell>
          <cell r="AZ393">
            <v>-13126.915635048001</v>
          </cell>
          <cell r="BA393">
            <v>-17502.554180064002</v>
          </cell>
          <cell r="BB393">
            <v>-21878.192725080004</v>
          </cell>
          <cell r="BC393">
            <v>-25374.014374152503</v>
          </cell>
          <cell r="BD393">
            <v>-28869.836023225002</v>
          </cell>
          <cell r="BE393">
            <v>-32365.657672297501</v>
          </cell>
          <cell r="BF393">
            <v>-35861.479321370003</v>
          </cell>
          <cell r="BG393">
            <v>-39036.437527637507</v>
          </cell>
          <cell r="BH393">
            <v>-42211.39573390501</v>
          </cell>
          <cell r="BI393">
            <v>-45386.353940172514</v>
          </cell>
        </row>
        <row r="394"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4375.6385450160005</v>
          </cell>
          <cell r="AX394">
            <v>4375.6385450160005</v>
          </cell>
          <cell r="AY394">
            <v>4375.6385450160005</v>
          </cell>
          <cell r="AZ394">
            <v>4375.6385450160005</v>
          </cell>
          <cell r="BA394">
            <v>4375.6385450160005</v>
          </cell>
          <cell r="BB394">
            <v>3495.8216490724994</v>
          </cell>
          <cell r="BC394">
            <v>3495.8216490724994</v>
          </cell>
          <cell r="BD394">
            <v>3495.8216490724994</v>
          </cell>
          <cell r="BE394">
            <v>3495.8216490724994</v>
          </cell>
          <cell r="BF394">
            <v>3174.9582062675004</v>
          </cell>
          <cell r="BG394">
            <v>3174.9582062675004</v>
          </cell>
          <cell r="BH394">
            <v>3174.9582062675004</v>
          </cell>
          <cell r="BI394">
            <v>3174.9582062675004</v>
          </cell>
        </row>
        <row r="395"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-4375.6385450160005</v>
          </cell>
          <cell r="AX395">
            <v>-8751.2770900320011</v>
          </cell>
          <cell r="AY395">
            <v>-13126.915635048001</v>
          </cell>
          <cell r="AZ395">
            <v>-17502.554180064002</v>
          </cell>
          <cell r="BA395">
            <v>-21878.192725080004</v>
          </cell>
          <cell r="BB395">
            <v>-25374.014374152503</v>
          </cell>
          <cell r="BC395">
            <v>-28869.836023225002</v>
          </cell>
          <cell r="BD395">
            <v>-32365.657672297501</v>
          </cell>
          <cell r="BE395">
            <v>-35861.479321370003</v>
          </cell>
          <cell r="BF395">
            <v>-39036.437527637507</v>
          </cell>
          <cell r="BG395">
            <v>-42211.39573390501</v>
          </cell>
          <cell r="BH395">
            <v>-45386.353940172514</v>
          </cell>
          <cell r="BI395">
            <v>-48561.312146440017</v>
          </cell>
        </row>
        <row r="396"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</row>
        <row r="440">
          <cell r="B440">
            <v>1</v>
          </cell>
          <cell r="C440">
            <v>2</v>
          </cell>
          <cell r="D440">
            <v>3</v>
          </cell>
          <cell r="E440">
            <v>4</v>
          </cell>
          <cell r="F440">
            <v>5</v>
          </cell>
          <cell r="G440">
            <v>6</v>
          </cell>
          <cell r="H440">
            <v>7</v>
          </cell>
          <cell r="I440">
            <v>8</v>
          </cell>
          <cell r="J440">
            <v>9</v>
          </cell>
          <cell r="K440">
            <v>10</v>
          </cell>
          <cell r="L440">
            <v>11</v>
          </cell>
          <cell r="M440">
            <v>12</v>
          </cell>
          <cell r="N440">
            <v>13</v>
          </cell>
          <cell r="O440">
            <v>14</v>
          </cell>
          <cell r="P440">
            <v>15</v>
          </cell>
          <cell r="Q440">
            <v>16</v>
          </cell>
          <cell r="R440">
            <v>17</v>
          </cell>
          <cell r="S440">
            <v>18</v>
          </cell>
          <cell r="T440">
            <v>19</v>
          </cell>
          <cell r="U440">
            <v>20</v>
          </cell>
          <cell r="V440">
            <v>21</v>
          </cell>
          <cell r="W440">
            <v>22</v>
          </cell>
          <cell r="X440">
            <v>23</v>
          </cell>
          <cell r="Y440">
            <v>24</v>
          </cell>
          <cell r="Z440">
            <v>25</v>
          </cell>
          <cell r="AA440">
            <v>26</v>
          </cell>
          <cell r="AB440">
            <v>27</v>
          </cell>
          <cell r="AC440">
            <v>28</v>
          </cell>
          <cell r="AD440">
            <v>29</v>
          </cell>
          <cell r="AE440">
            <v>30</v>
          </cell>
          <cell r="AF440">
            <v>31</v>
          </cell>
          <cell r="AG440">
            <v>32</v>
          </cell>
          <cell r="AH440">
            <v>33</v>
          </cell>
          <cell r="AI440">
            <v>34</v>
          </cell>
          <cell r="AJ440">
            <v>35</v>
          </cell>
          <cell r="AK440">
            <v>36</v>
          </cell>
          <cell r="AM440">
            <v>38</v>
          </cell>
          <cell r="AN440">
            <v>39</v>
          </cell>
          <cell r="AO440">
            <v>40</v>
          </cell>
          <cell r="AP440">
            <v>41</v>
          </cell>
          <cell r="AQ440">
            <v>42</v>
          </cell>
          <cell r="AR440">
            <v>43</v>
          </cell>
          <cell r="AS440">
            <v>44</v>
          </cell>
          <cell r="AT440">
            <v>45</v>
          </cell>
          <cell r="AU440">
            <v>46</v>
          </cell>
          <cell r="AV440">
            <v>47</v>
          </cell>
          <cell r="AW440">
            <v>48</v>
          </cell>
          <cell r="AX440">
            <v>49</v>
          </cell>
          <cell r="AY440">
            <v>50</v>
          </cell>
          <cell r="AZ440">
            <v>51</v>
          </cell>
          <cell r="BA440">
            <v>52</v>
          </cell>
          <cell r="BB440">
            <v>53</v>
          </cell>
          <cell r="BC440">
            <v>54</v>
          </cell>
          <cell r="BD440">
            <v>55</v>
          </cell>
          <cell r="BE440">
            <v>56</v>
          </cell>
          <cell r="BF440">
            <v>57</v>
          </cell>
          <cell r="BG440">
            <v>58</v>
          </cell>
          <cell r="BH440">
            <v>59</v>
          </cell>
          <cell r="BI440">
            <v>60</v>
          </cell>
        </row>
        <row r="441">
          <cell r="B441">
            <v>6553.6894132274774</v>
          </cell>
          <cell r="C441">
            <v>6553.6894132274774</v>
          </cell>
          <cell r="D441">
            <v>6553.6894132274774</v>
          </cell>
          <cell r="E441">
            <v>6553.6894132274774</v>
          </cell>
          <cell r="F441">
            <v>5869.2098692096451</v>
          </cell>
          <cell r="G441">
            <v>5869.2098692096451</v>
          </cell>
          <cell r="H441">
            <v>5869.2098692096451</v>
          </cell>
          <cell r="I441">
            <v>5869.2098692096451</v>
          </cell>
          <cell r="J441">
            <v>8128.0490676153177</v>
          </cell>
          <cell r="K441">
            <v>8128.0490676153177</v>
          </cell>
          <cell r="L441">
            <v>8128.0490676153177</v>
          </cell>
          <cell r="M441">
            <v>8128.0490676153177</v>
          </cell>
          <cell r="N441">
            <v>8128.0490676153177</v>
          </cell>
          <cell r="O441">
            <v>6009.8939847682686</v>
          </cell>
          <cell r="P441">
            <v>6009.8939847682686</v>
          </cell>
          <cell r="Q441">
            <v>6009.8939847682686</v>
          </cell>
          <cell r="R441">
            <v>6009.8939847682686</v>
          </cell>
          <cell r="S441">
            <v>6150.7521428020018</v>
          </cell>
          <cell r="T441">
            <v>6150.7521428020018</v>
          </cell>
          <cell r="U441">
            <v>6150.7521428020018</v>
          </cell>
          <cell r="V441">
            <v>6150.7521428020018</v>
          </cell>
          <cell r="W441">
            <v>6713.3930654039696</v>
          </cell>
          <cell r="X441">
            <v>6713.3930654039696</v>
          </cell>
          <cell r="Y441">
            <v>6713.3930654039696</v>
          </cell>
          <cell r="Z441">
            <v>6713.3930654039696</v>
          </cell>
          <cell r="AA441">
            <v>6713.3930654039696</v>
          </cell>
          <cell r="AB441">
            <v>4764.8274554785639</v>
          </cell>
          <cell r="AC441">
            <v>4764.8274554785639</v>
          </cell>
          <cell r="AD441">
            <v>4764.8274554785639</v>
          </cell>
          <cell r="AE441">
            <v>4764.8274554785639</v>
          </cell>
          <cell r="AF441">
            <v>6438.6085478030063</v>
          </cell>
          <cell r="AG441">
            <v>6438.6085478030063</v>
          </cell>
          <cell r="AH441">
            <v>6438.6085478030063</v>
          </cell>
          <cell r="AI441">
            <v>6438.6085478030063</v>
          </cell>
          <cell r="AJ441">
            <v>8394.6751052305244</v>
          </cell>
          <cell r="AK441">
            <v>8394.6751052305244</v>
          </cell>
          <cell r="AM441">
            <v>8394.6751052305244</v>
          </cell>
          <cell r="AN441">
            <v>8394.6751052305244</v>
          </cell>
          <cell r="AO441">
            <v>7610.049023305889</v>
          </cell>
          <cell r="AP441">
            <v>7610.049023305889</v>
          </cell>
          <cell r="AQ441">
            <v>7610.049023305889</v>
          </cell>
          <cell r="AR441">
            <v>7610.049023305889</v>
          </cell>
          <cell r="AS441">
            <v>11056.272081976615</v>
          </cell>
          <cell r="AT441">
            <v>11056.272081976615</v>
          </cell>
          <cell r="AU441">
            <v>11056.272081976615</v>
          </cell>
          <cell r="AV441">
            <v>11056.272081976615</v>
          </cell>
          <cell r="AW441">
            <v>6943.6866404684943</v>
          </cell>
          <cell r="AX441">
            <v>6943.6866404684943</v>
          </cell>
          <cell r="AY441">
            <v>6943.6866404684943</v>
          </cell>
          <cell r="AZ441">
            <v>6943.6866404684943</v>
          </cell>
          <cell r="BA441">
            <v>6943.6866404684943</v>
          </cell>
          <cell r="BB441">
            <v>6237.4545630841121</v>
          </cell>
          <cell r="BC441">
            <v>6237.4545630841121</v>
          </cell>
          <cell r="BD441">
            <v>6237.4545630841121</v>
          </cell>
          <cell r="BE441">
            <v>6237.4545630841121</v>
          </cell>
          <cell r="BF441">
            <v>5895.9216705607469</v>
          </cell>
          <cell r="BG441">
            <v>5895.9216705607469</v>
          </cell>
          <cell r="BH441">
            <v>5895.9216705607469</v>
          </cell>
          <cell r="BI441">
            <v>5895.9216705607469</v>
          </cell>
        </row>
        <row r="442"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</row>
        <row r="445">
          <cell r="M445" t="str">
            <v>N</v>
          </cell>
          <cell r="N445" t="str">
            <v>N</v>
          </cell>
        </row>
        <row r="446">
          <cell r="M446">
            <v>0</v>
          </cell>
          <cell r="N446">
            <v>0</v>
          </cell>
        </row>
        <row r="447">
          <cell r="M447">
            <v>0</v>
          </cell>
          <cell r="N447">
            <v>0</v>
          </cell>
        </row>
        <row r="448">
          <cell r="M448">
            <v>0</v>
          </cell>
          <cell r="N448">
            <v>0</v>
          </cell>
        </row>
        <row r="449">
          <cell r="K449" t="str">
            <v>N</v>
          </cell>
          <cell r="L449" t="str">
            <v>N</v>
          </cell>
          <cell r="M449">
            <v>0</v>
          </cell>
          <cell r="N449">
            <v>0</v>
          </cell>
        </row>
        <row r="450">
          <cell r="K450">
            <v>0</v>
          </cell>
          <cell r="L450">
            <v>0</v>
          </cell>
          <cell r="M450">
            <v>0</v>
          </cell>
          <cell r="N450">
            <v>0</v>
          </cell>
        </row>
        <row r="451">
          <cell r="K451">
            <v>0</v>
          </cell>
          <cell r="L451">
            <v>0</v>
          </cell>
        </row>
        <row r="452">
          <cell r="K452">
            <v>0</v>
          </cell>
          <cell r="L452">
            <v>0</v>
          </cell>
        </row>
        <row r="453">
          <cell r="K453">
            <v>0</v>
          </cell>
          <cell r="L453">
            <v>0</v>
          </cell>
        </row>
        <row r="454">
          <cell r="K454">
            <v>0</v>
          </cell>
          <cell r="L454">
            <v>0</v>
          </cell>
        </row>
        <row r="455">
          <cell r="A455" t="str">
            <v>Lon Futures</v>
          </cell>
          <cell r="B455" t="str">
            <v>N</v>
          </cell>
          <cell r="C455" t="str">
            <v>N</v>
          </cell>
          <cell r="D455" t="str">
            <v>N</v>
          </cell>
          <cell r="E455" t="str">
            <v>N</v>
          </cell>
          <cell r="F455" t="str">
            <v>N</v>
          </cell>
          <cell r="G455" t="str">
            <v>N</v>
          </cell>
          <cell r="H455" t="str">
            <v>N</v>
          </cell>
          <cell r="I455" t="str">
            <v>N</v>
          </cell>
          <cell r="J455" t="str">
            <v>N</v>
          </cell>
          <cell r="K455" t="str">
            <v>N</v>
          </cell>
          <cell r="L455" t="str">
            <v>N</v>
          </cell>
          <cell r="M455" t="str">
            <v>N</v>
          </cell>
          <cell r="N455" t="str">
            <v>N</v>
          </cell>
          <cell r="O455" t="str">
            <v>N</v>
          </cell>
          <cell r="P455" t="str">
            <v>N</v>
          </cell>
          <cell r="Q455" t="str">
            <v>N</v>
          </cell>
          <cell r="R455" t="str">
            <v>N</v>
          </cell>
          <cell r="S455" t="str">
            <v>N</v>
          </cell>
          <cell r="T455" t="str">
            <v>N</v>
          </cell>
          <cell r="U455" t="str">
            <v>N</v>
          </cell>
          <cell r="V455" t="str">
            <v>N</v>
          </cell>
          <cell r="W455" t="str">
            <v>N</v>
          </cell>
          <cell r="X455" t="str">
            <v>N</v>
          </cell>
          <cell r="Y455" t="str">
            <v>N</v>
          </cell>
          <cell r="Z455" t="str">
            <v>N</v>
          </cell>
          <cell r="AA455" t="str">
            <v>N</v>
          </cell>
          <cell r="AB455" t="str">
            <v>N</v>
          </cell>
          <cell r="AC455" t="str">
            <v>N</v>
          </cell>
          <cell r="AD455" t="str">
            <v>N</v>
          </cell>
          <cell r="AE455" t="str">
            <v>N</v>
          </cell>
          <cell r="AF455" t="str">
            <v>N</v>
          </cell>
          <cell r="AG455" t="str">
            <v>N</v>
          </cell>
          <cell r="AH455" t="str">
            <v>N</v>
          </cell>
          <cell r="AI455" t="str">
            <v>N</v>
          </cell>
          <cell r="AJ455" t="str">
            <v>N</v>
          </cell>
          <cell r="AK455" t="str">
            <v>N</v>
          </cell>
          <cell r="AM455" t="str">
            <v>N</v>
          </cell>
          <cell r="AN455" t="str">
            <v>N</v>
          </cell>
          <cell r="AO455" t="str">
            <v>N</v>
          </cell>
          <cell r="AP455" t="str">
            <v>N</v>
          </cell>
          <cell r="AQ455" t="str">
            <v>N</v>
          </cell>
          <cell r="AR455" t="str">
            <v>N</v>
          </cell>
          <cell r="AS455" t="str">
            <v>N</v>
          </cell>
          <cell r="AT455" t="str">
            <v>N</v>
          </cell>
          <cell r="AU455" t="str">
            <v>N</v>
          </cell>
          <cell r="AV455" t="str">
            <v>N</v>
          </cell>
          <cell r="AW455" t="str">
            <v>N</v>
          </cell>
          <cell r="AX455" t="str">
            <v>N</v>
          </cell>
          <cell r="AY455" t="str">
            <v>N</v>
          </cell>
          <cell r="AZ455" t="str">
            <v>N</v>
          </cell>
          <cell r="BA455" t="str">
            <v>N</v>
          </cell>
          <cell r="BB455" t="str">
            <v>N</v>
          </cell>
          <cell r="BC455" t="str">
            <v>N</v>
          </cell>
          <cell r="BD455" t="str">
            <v>N</v>
          </cell>
          <cell r="BE455" t="str">
            <v>N</v>
          </cell>
          <cell r="BF455" t="str">
            <v>N</v>
          </cell>
          <cell r="BG455" t="str">
            <v>N</v>
          </cell>
          <cell r="BH455" t="str">
            <v>N</v>
          </cell>
          <cell r="BI455" t="str">
            <v>N</v>
          </cell>
        </row>
        <row r="456">
          <cell r="A456" t="e">
            <v>#REF!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</row>
        <row r="457">
          <cell r="B457" t="e">
            <v>#REF!</v>
          </cell>
          <cell r="C457" t="e">
            <v>#REF!</v>
          </cell>
          <cell r="D457" t="e">
            <v>#REF!</v>
          </cell>
          <cell r="E457" t="e">
            <v>#REF!</v>
          </cell>
          <cell r="F457" t="e">
            <v>#REF!</v>
          </cell>
          <cell r="G457" t="e">
            <v>#REF!</v>
          </cell>
          <cell r="H457" t="e">
            <v>#REF!</v>
          </cell>
          <cell r="I457" t="e">
            <v>#REF!</v>
          </cell>
          <cell r="J457" t="e">
            <v>#REF!</v>
          </cell>
          <cell r="K457" t="e">
            <v>#REF!</v>
          </cell>
          <cell r="L457" t="e">
            <v>#REF!</v>
          </cell>
          <cell r="M457" t="e">
            <v>#REF!</v>
          </cell>
          <cell r="N457" t="e">
            <v>#REF!</v>
          </cell>
          <cell r="O457" t="e">
            <v>#REF!</v>
          </cell>
          <cell r="P457" t="e">
            <v>#REF!</v>
          </cell>
          <cell r="Q457" t="e">
            <v>#REF!</v>
          </cell>
          <cell r="R457" t="e">
            <v>#REF!</v>
          </cell>
          <cell r="S457" t="e">
            <v>#REF!</v>
          </cell>
          <cell r="T457" t="e">
            <v>#REF!</v>
          </cell>
          <cell r="U457" t="e">
            <v>#REF!</v>
          </cell>
          <cell r="V457" t="e">
            <v>#REF!</v>
          </cell>
          <cell r="W457" t="e">
            <v>#REF!</v>
          </cell>
          <cell r="X457" t="e">
            <v>#REF!</v>
          </cell>
          <cell r="Y457" t="e">
            <v>#REF!</v>
          </cell>
          <cell r="Z457" t="e">
            <v>#REF!</v>
          </cell>
          <cell r="AA457" t="e">
            <v>#REF!</v>
          </cell>
          <cell r="AB457" t="e">
            <v>#REF!</v>
          </cell>
          <cell r="AC457" t="e">
            <v>#REF!</v>
          </cell>
          <cell r="AD457" t="e">
            <v>#REF!</v>
          </cell>
          <cell r="AE457" t="e">
            <v>#REF!</v>
          </cell>
          <cell r="AF457" t="e">
            <v>#REF!</v>
          </cell>
          <cell r="AG457" t="e">
            <v>#REF!</v>
          </cell>
          <cell r="AH457" t="e">
            <v>#REF!</v>
          </cell>
          <cell r="AI457" t="e">
            <v>#REF!</v>
          </cell>
          <cell r="AJ457" t="e">
            <v>#REF!</v>
          </cell>
          <cell r="AK457" t="e">
            <v>#REF!</v>
          </cell>
          <cell r="AM457" t="e">
            <v>#REF!</v>
          </cell>
          <cell r="AN457" t="e">
            <v>#REF!</v>
          </cell>
          <cell r="AO457" t="e">
            <v>#REF!</v>
          </cell>
          <cell r="AP457" t="e">
            <v>#REF!</v>
          </cell>
          <cell r="AQ457" t="e">
            <v>#REF!</v>
          </cell>
          <cell r="AR457" t="e">
            <v>#REF!</v>
          </cell>
          <cell r="AS457" t="e">
            <v>#REF!</v>
          </cell>
          <cell r="AT457" t="e">
            <v>#REF!</v>
          </cell>
          <cell r="AU457" t="e">
            <v>#REF!</v>
          </cell>
          <cell r="AV457" t="e">
            <v>#REF!</v>
          </cell>
          <cell r="AW457" t="e">
            <v>#REF!</v>
          </cell>
          <cell r="AX457" t="e">
            <v>#REF!</v>
          </cell>
          <cell r="AY457" t="e">
            <v>#REF!</v>
          </cell>
          <cell r="AZ457" t="e">
            <v>#REF!</v>
          </cell>
          <cell r="BA457" t="e">
            <v>#REF!</v>
          </cell>
          <cell r="BB457" t="e">
            <v>#REF!</v>
          </cell>
          <cell r="BC457" t="e">
            <v>#REF!</v>
          </cell>
          <cell r="BD457" t="e">
            <v>#REF!</v>
          </cell>
          <cell r="BE457" t="e">
            <v>#REF!</v>
          </cell>
          <cell r="BF457" t="e">
            <v>#REF!</v>
          </cell>
          <cell r="BG457" t="e">
            <v>#REF!</v>
          </cell>
          <cell r="BH457" t="e">
            <v>#REF!</v>
          </cell>
          <cell r="BI457" t="e">
            <v>#REF!</v>
          </cell>
        </row>
        <row r="458"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</row>
        <row r="459">
          <cell r="B459" t="e">
            <v>#REF!</v>
          </cell>
          <cell r="C459" t="e">
            <v>#REF!</v>
          </cell>
          <cell r="D459" t="e">
            <v>#REF!</v>
          </cell>
          <cell r="E459" t="e">
            <v>#REF!</v>
          </cell>
          <cell r="F459" t="e">
            <v>#REF!</v>
          </cell>
          <cell r="G459" t="e">
            <v>#REF!</v>
          </cell>
          <cell r="H459" t="e">
            <v>#REF!</v>
          </cell>
          <cell r="I459" t="e">
            <v>#REF!</v>
          </cell>
          <cell r="J459" t="e">
            <v>#REF!</v>
          </cell>
          <cell r="K459" t="e">
            <v>#REF!</v>
          </cell>
          <cell r="L459" t="e">
            <v>#REF!</v>
          </cell>
          <cell r="M459" t="e">
            <v>#REF!</v>
          </cell>
          <cell r="N459" t="e">
            <v>#REF!</v>
          </cell>
          <cell r="O459" t="e">
            <v>#REF!</v>
          </cell>
          <cell r="P459" t="e">
            <v>#REF!</v>
          </cell>
          <cell r="Q459" t="e">
            <v>#REF!</v>
          </cell>
          <cell r="R459" t="e">
            <v>#REF!</v>
          </cell>
          <cell r="S459" t="e">
            <v>#REF!</v>
          </cell>
          <cell r="T459" t="e">
            <v>#REF!</v>
          </cell>
          <cell r="U459" t="e">
            <v>#REF!</v>
          </cell>
          <cell r="V459" t="e">
            <v>#REF!</v>
          </cell>
          <cell r="W459" t="e">
            <v>#REF!</v>
          </cell>
          <cell r="X459" t="e">
            <v>#REF!</v>
          </cell>
          <cell r="Y459" t="e">
            <v>#REF!</v>
          </cell>
          <cell r="Z459" t="e">
            <v>#REF!</v>
          </cell>
          <cell r="AA459" t="e">
            <v>#REF!</v>
          </cell>
          <cell r="AB459" t="e">
            <v>#REF!</v>
          </cell>
          <cell r="AC459" t="e">
            <v>#REF!</v>
          </cell>
          <cell r="AD459" t="e">
            <v>#REF!</v>
          </cell>
          <cell r="AE459" t="e">
            <v>#REF!</v>
          </cell>
          <cell r="AF459" t="e">
            <v>#REF!</v>
          </cell>
          <cell r="AG459" t="e">
            <v>#REF!</v>
          </cell>
          <cell r="AH459" t="e">
            <v>#REF!</v>
          </cell>
          <cell r="AI459" t="e">
            <v>#REF!</v>
          </cell>
          <cell r="AJ459" t="e">
            <v>#REF!</v>
          </cell>
          <cell r="AK459" t="e">
            <v>#REF!</v>
          </cell>
          <cell r="AM459" t="e">
            <v>#REF!</v>
          </cell>
          <cell r="AN459" t="e">
            <v>#REF!</v>
          </cell>
          <cell r="AO459" t="e">
            <v>#REF!</v>
          </cell>
          <cell r="AP459" t="e">
            <v>#REF!</v>
          </cell>
          <cell r="AQ459" t="e">
            <v>#REF!</v>
          </cell>
          <cell r="AR459" t="e">
            <v>#REF!</v>
          </cell>
          <cell r="AS459" t="e">
            <v>#REF!</v>
          </cell>
          <cell r="AT459" t="e">
            <v>#REF!</v>
          </cell>
          <cell r="AU459" t="e">
            <v>#REF!</v>
          </cell>
          <cell r="AV459" t="e">
            <v>#REF!</v>
          </cell>
          <cell r="AW459" t="e">
            <v>#REF!</v>
          </cell>
          <cell r="AX459" t="e">
            <v>#REF!</v>
          </cell>
          <cell r="AY459" t="e">
            <v>#REF!</v>
          </cell>
          <cell r="AZ459" t="e">
            <v>#REF!</v>
          </cell>
          <cell r="BA459" t="e">
            <v>#REF!</v>
          </cell>
          <cell r="BB459" t="e">
            <v>#REF!</v>
          </cell>
          <cell r="BC459" t="e">
            <v>#REF!</v>
          </cell>
          <cell r="BD459" t="e">
            <v>#REF!</v>
          </cell>
          <cell r="BE459" t="e">
            <v>#REF!</v>
          </cell>
          <cell r="BF459" t="e">
            <v>#REF!</v>
          </cell>
          <cell r="BG459" t="e">
            <v>#REF!</v>
          </cell>
          <cell r="BH459" t="e">
            <v>#REF!</v>
          </cell>
          <cell r="BI459" t="e">
            <v>#REF!</v>
          </cell>
        </row>
        <row r="460">
          <cell r="B460" t="e">
            <v>#REF!</v>
          </cell>
          <cell r="C460" t="e">
            <v>#REF!</v>
          </cell>
          <cell r="D460" t="e">
            <v>#REF!</v>
          </cell>
          <cell r="E460" t="e">
            <v>#REF!</v>
          </cell>
          <cell r="F460" t="e">
            <v>#REF!</v>
          </cell>
          <cell r="G460" t="e">
            <v>#REF!</v>
          </cell>
          <cell r="H460" t="e">
            <v>#REF!</v>
          </cell>
          <cell r="I460" t="e">
            <v>#REF!</v>
          </cell>
          <cell r="J460" t="e">
            <v>#REF!</v>
          </cell>
          <cell r="K460" t="e">
            <v>#REF!</v>
          </cell>
          <cell r="L460" t="e">
            <v>#REF!</v>
          </cell>
          <cell r="M460" t="e">
            <v>#REF!</v>
          </cell>
          <cell r="N460" t="e">
            <v>#REF!</v>
          </cell>
          <cell r="O460" t="e">
            <v>#REF!</v>
          </cell>
          <cell r="P460" t="e">
            <v>#REF!</v>
          </cell>
          <cell r="Q460" t="e">
            <v>#REF!</v>
          </cell>
          <cell r="R460" t="e">
            <v>#REF!</v>
          </cell>
          <cell r="S460" t="e">
            <v>#REF!</v>
          </cell>
          <cell r="T460" t="e">
            <v>#REF!</v>
          </cell>
          <cell r="U460" t="e">
            <v>#REF!</v>
          </cell>
          <cell r="V460" t="e">
            <v>#REF!</v>
          </cell>
          <cell r="W460" t="e">
            <v>#REF!</v>
          </cell>
          <cell r="X460" t="e">
            <v>#REF!</v>
          </cell>
          <cell r="Y460" t="e">
            <v>#REF!</v>
          </cell>
          <cell r="Z460" t="e">
            <v>#REF!</v>
          </cell>
          <cell r="AA460" t="e">
            <v>#REF!</v>
          </cell>
          <cell r="AB460" t="e">
            <v>#REF!</v>
          </cell>
          <cell r="AC460" t="e">
            <v>#REF!</v>
          </cell>
          <cell r="AD460" t="e">
            <v>#REF!</v>
          </cell>
          <cell r="AE460" t="e">
            <v>#REF!</v>
          </cell>
          <cell r="AF460" t="e">
            <v>#REF!</v>
          </cell>
          <cell r="AG460" t="e">
            <v>#REF!</v>
          </cell>
          <cell r="AH460" t="e">
            <v>#REF!</v>
          </cell>
          <cell r="AI460" t="e">
            <v>#REF!</v>
          </cell>
          <cell r="AJ460" t="e">
            <v>#REF!</v>
          </cell>
          <cell r="AK460" t="e">
            <v>#REF!</v>
          </cell>
          <cell r="AM460" t="e">
            <v>#REF!</v>
          </cell>
          <cell r="AN460" t="e">
            <v>#REF!</v>
          </cell>
          <cell r="AO460" t="e">
            <v>#REF!</v>
          </cell>
          <cell r="AP460" t="e">
            <v>#REF!</v>
          </cell>
          <cell r="AQ460" t="e">
            <v>#REF!</v>
          </cell>
          <cell r="AR460" t="e">
            <v>#REF!</v>
          </cell>
          <cell r="AS460" t="e">
            <v>#REF!</v>
          </cell>
          <cell r="AT460" t="e">
            <v>#REF!</v>
          </cell>
          <cell r="AU460" t="e">
            <v>#REF!</v>
          </cell>
          <cell r="AV460" t="e">
            <v>#REF!</v>
          </cell>
          <cell r="AW460" t="e">
            <v>#REF!</v>
          </cell>
          <cell r="AX460" t="e">
            <v>#REF!</v>
          </cell>
          <cell r="AY460" t="e">
            <v>#REF!</v>
          </cell>
          <cell r="AZ460" t="e">
            <v>#REF!</v>
          </cell>
          <cell r="BA460" t="e">
            <v>#REF!</v>
          </cell>
          <cell r="BB460" t="e">
            <v>#REF!</v>
          </cell>
          <cell r="BC460" t="e">
            <v>#REF!</v>
          </cell>
          <cell r="BD460" t="e">
            <v>#REF!</v>
          </cell>
          <cell r="BE460" t="e">
            <v>#REF!</v>
          </cell>
          <cell r="BF460" t="e">
            <v>#REF!</v>
          </cell>
          <cell r="BG460" t="e">
            <v>#REF!</v>
          </cell>
          <cell r="BH460" t="e">
            <v>#REF!</v>
          </cell>
          <cell r="BI460" t="e">
            <v>#REF!</v>
          </cell>
        </row>
        <row r="473">
          <cell r="D473" t="str">
            <v>N</v>
          </cell>
          <cell r="E473" t="str">
            <v>N</v>
          </cell>
        </row>
        <row r="474">
          <cell r="D474">
            <v>0</v>
          </cell>
          <cell r="E474">
            <v>0</v>
          </cell>
        </row>
        <row r="475">
          <cell r="D475">
            <v>0</v>
          </cell>
          <cell r="E475">
            <v>0</v>
          </cell>
        </row>
        <row r="476">
          <cell r="D476">
            <v>0</v>
          </cell>
          <cell r="E476">
            <v>0</v>
          </cell>
        </row>
        <row r="477">
          <cell r="D477">
            <v>0</v>
          </cell>
          <cell r="E477">
            <v>0</v>
          </cell>
        </row>
        <row r="478">
          <cell r="D478">
            <v>0</v>
          </cell>
          <cell r="E478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"/>
      <sheetName val="SUMMARY"/>
      <sheetName val="FULL"/>
      <sheetName val="YTG"/>
      <sheetName val="JAN"/>
      <sheetName val="FEB"/>
      <sheetName val="MAR"/>
      <sheetName val="EURO-im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ER"/>
      <sheetName val="INV_TYPE"/>
      <sheetName val="99TARGETS"/>
      <sheetName val="OM RM"/>
      <sheetName val="fc"/>
      <sheetName val="Area"/>
    </sheetNames>
    <sheetDataSet>
      <sheetData sheetId="0" refreshError="1">
        <row r="2">
          <cell r="A2" t="str">
            <v>CENTRAL</v>
          </cell>
          <cell r="B2">
            <v>3</v>
          </cell>
          <cell r="D2" t="str">
            <v>BEV</v>
          </cell>
          <cell r="E2">
            <v>1</v>
          </cell>
        </row>
        <row r="3">
          <cell r="A3" t="str">
            <v>COPKR</v>
          </cell>
          <cell r="B3">
            <v>5</v>
          </cell>
          <cell r="D3" t="str">
            <v>C&amp;C</v>
          </cell>
          <cell r="E3">
            <v>3</v>
          </cell>
        </row>
        <row r="4">
          <cell r="A4" t="str">
            <v>EAST</v>
          </cell>
          <cell r="B4">
            <v>1</v>
          </cell>
          <cell r="D4" t="str">
            <v>CHURNY</v>
          </cell>
          <cell r="E4">
            <v>7</v>
          </cell>
        </row>
        <row r="5">
          <cell r="A5" t="str">
            <v>HQ</v>
          </cell>
          <cell r="B5">
            <v>6</v>
          </cell>
          <cell r="D5" t="str">
            <v>COPKR</v>
          </cell>
          <cell r="E5">
            <v>10</v>
          </cell>
        </row>
        <row r="6">
          <cell r="A6" t="str">
            <v>PROC</v>
          </cell>
          <cell r="B6">
            <v>7</v>
          </cell>
          <cell r="D6" t="str">
            <v>DC</v>
          </cell>
          <cell r="E6">
            <v>13</v>
          </cell>
        </row>
        <row r="7">
          <cell r="A7" t="str">
            <v>SGL</v>
          </cell>
          <cell r="B7">
            <v>2</v>
          </cell>
          <cell r="D7" t="str">
            <v>DESS</v>
          </cell>
          <cell r="E7">
            <v>2</v>
          </cell>
        </row>
        <row r="8">
          <cell r="A8" t="str">
            <v>WEST</v>
          </cell>
          <cell r="B8">
            <v>4</v>
          </cell>
          <cell r="D8" t="str">
            <v>FS</v>
          </cell>
          <cell r="E8">
            <v>9</v>
          </cell>
        </row>
        <row r="9">
          <cell r="D9" t="str">
            <v>HQ</v>
          </cell>
          <cell r="E9">
            <v>11</v>
          </cell>
        </row>
        <row r="10">
          <cell r="D10" t="str">
            <v>KCD</v>
          </cell>
          <cell r="E10">
            <v>5</v>
          </cell>
        </row>
        <row r="11">
          <cell r="D11" t="str">
            <v>MLS</v>
          </cell>
          <cell r="E11">
            <v>4</v>
          </cell>
        </row>
        <row r="12">
          <cell r="D12" t="str">
            <v>OM</v>
          </cell>
          <cell r="E12">
            <v>8</v>
          </cell>
        </row>
        <row r="13">
          <cell r="D13" t="str">
            <v>POLLIO</v>
          </cell>
          <cell r="E13">
            <v>6</v>
          </cell>
        </row>
        <row r="14">
          <cell r="D14" t="str">
            <v>PROC</v>
          </cell>
          <cell r="E14">
            <v>12</v>
          </cell>
        </row>
      </sheetData>
      <sheetData sheetId="1" refreshError="1">
        <row r="2">
          <cell r="A2" t="str">
            <v>Raw Materials</v>
          </cell>
          <cell r="B2" t="str">
            <v>042</v>
          </cell>
        </row>
        <row r="3">
          <cell r="A3" t="str">
            <v>WIP</v>
          </cell>
          <cell r="B3" t="str">
            <v>097</v>
          </cell>
        </row>
        <row r="4">
          <cell r="A4" t="str">
            <v>Packaging</v>
          </cell>
          <cell r="B4" t="str">
            <v>101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ER"/>
      <sheetName val="INV_TYPE"/>
      <sheetName val="99TARGETS"/>
      <sheetName val="OM RM"/>
    </sheetNames>
    <sheetDataSet>
      <sheetData sheetId="0" refreshError="1">
        <row r="2">
          <cell r="A2" t="str">
            <v>CENTRAL</v>
          </cell>
          <cell r="B2">
            <v>3</v>
          </cell>
          <cell r="D2" t="str">
            <v>BEV</v>
          </cell>
          <cell r="E2">
            <v>1</v>
          </cell>
        </row>
        <row r="3">
          <cell r="A3" t="str">
            <v>COPKR</v>
          </cell>
          <cell r="B3">
            <v>5</v>
          </cell>
          <cell r="D3" t="str">
            <v>C&amp;C</v>
          </cell>
          <cell r="E3">
            <v>3</v>
          </cell>
        </row>
        <row r="4">
          <cell r="A4" t="str">
            <v>EAST</v>
          </cell>
          <cell r="B4">
            <v>1</v>
          </cell>
          <cell r="D4" t="str">
            <v>CHURNY</v>
          </cell>
          <cell r="E4">
            <v>7</v>
          </cell>
        </row>
        <row r="5">
          <cell r="A5" t="str">
            <v>HQ</v>
          </cell>
          <cell r="B5">
            <v>6</v>
          </cell>
          <cell r="D5" t="str">
            <v>COPKR</v>
          </cell>
          <cell r="E5">
            <v>10</v>
          </cell>
        </row>
        <row r="6">
          <cell r="A6" t="str">
            <v>PROC</v>
          </cell>
          <cell r="B6">
            <v>7</v>
          </cell>
          <cell r="D6" t="str">
            <v>DC</v>
          </cell>
          <cell r="E6">
            <v>13</v>
          </cell>
        </row>
        <row r="7">
          <cell r="A7" t="str">
            <v>SGL</v>
          </cell>
          <cell r="B7">
            <v>2</v>
          </cell>
          <cell r="D7" t="str">
            <v>DESS</v>
          </cell>
          <cell r="E7">
            <v>2</v>
          </cell>
        </row>
        <row r="8">
          <cell r="A8" t="str">
            <v>WEST</v>
          </cell>
          <cell r="B8">
            <v>4</v>
          </cell>
          <cell r="D8" t="str">
            <v>FS</v>
          </cell>
          <cell r="E8">
            <v>9</v>
          </cell>
        </row>
        <row r="9">
          <cell r="D9" t="str">
            <v>HQ</v>
          </cell>
          <cell r="E9">
            <v>11</v>
          </cell>
        </row>
        <row r="10">
          <cell r="D10" t="str">
            <v>KCD</v>
          </cell>
          <cell r="E10">
            <v>5</v>
          </cell>
        </row>
        <row r="11">
          <cell r="D11" t="str">
            <v>MLS</v>
          </cell>
          <cell r="E11">
            <v>4</v>
          </cell>
        </row>
        <row r="12">
          <cell r="D12" t="str">
            <v>OM</v>
          </cell>
          <cell r="E12">
            <v>8</v>
          </cell>
        </row>
        <row r="13">
          <cell r="D13" t="str">
            <v>POLLIO</v>
          </cell>
          <cell r="E13">
            <v>6</v>
          </cell>
        </row>
        <row r="14">
          <cell r="D14" t="str">
            <v>PROC</v>
          </cell>
          <cell r="E14">
            <v>12</v>
          </cell>
        </row>
      </sheetData>
      <sheetData sheetId="1" refreshError="1">
        <row r="2">
          <cell r="A2" t="str">
            <v>Raw Materials</v>
          </cell>
          <cell r="B2" t="str">
            <v>042</v>
          </cell>
        </row>
        <row r="3">
          <cell r="A3" t="str">
            <v>WIP</v>
          </cell>
          <cell r="B3" t="str">
            <v>097</v>
          </cell>
        </row>
        <row r="4">
          <cell r="A4" t="str">
            <v>Packaging</v>
          </cell>
          <cell r="B4" t="str">
            <v>101</v>
          </cell>
        </row>
      </sheetData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"/>
      <sheetName val="NavigatorDlg"/>
      <sheetName val="Tables"/>
      <sheetName val="Input"/>
      <sheetName val="Assumptions"/>
      <sheetName val="Input e.FW Template"/>
      <sheetName val="Summary P&amp;L"/>
      <sheetName val="Contract P&amp;L"/>
      <sheetName val="Calendar P&amp;L"/>
      <sheetName val="AR Detail"/>
      <sheetName val="NewCurrDlg"/>
      <sheetName val="DlgAddRows"/>
      <sheetName val="Module1"/>
      <sheetName val="P&amp;L Summary"/>
      <sheetName val="P&amp;L Qtr Summary"/>
      <sheetName val="CF and Perf. Metrics"/>
      <sheetName val="Pricing Structure"/>
      <sheetName val="Approval Control Sheet"/>
      <sheetName val="Reporting"/>
      <sheetName val="NSR Upload"/>
      <sheetName val="Drop-Down Lists"/>
      <sheetName val="Historical Info - Obsole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"/>
      <sheetName val="Litros JellO BAJO"/>
      <sheetName val="Litros PSD BAJO"/>
      <sheetName val="2RF VOLUME LITERS 2002"/>
      <sheetName val="OB'02 FORMATO BAJO"/>
      <sheetName val="LITROS PSD 2001"/>
      <sheetName val="Litros JellO"/>
      <sheetName val="Litros PSD OB 02"/>
      <sheetName val="OB '02 NABISCO ALTO"/>
      <sheetName val="vol Reales"/>
      <sheetName val="OB '02 nabisco"/>
      <sheetName val="REAL01"/>
      <sheetName val="OB'02 FORMATO VOL ALTO"/>
      <sheetName val="vol"/>
      <sheetName val="2RF VOLUME 2002"/>
      <sheetName val="RETRIEVE NUEVO"/>
      <sheetName val="RETRIEVE NUEVO (2)"/>
      <sheetName val="2RF VOLUME 2002 pounds"/>
      <sheetName val="ANALISIS FER"/>
      <sheetName val="RETRIEVE pounds"/>
      <sheetName val="RETRIEVE VOLUMEN"/>
      <sheetName val="ORDER"/>
      <sheetName val="INV_TYPE"/>
      <sheetName val="IVA-DEC"/>
      <sheetName val="2RF YTD - YTG JUN -D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"/>
      <sheetName val="Other"/>
      <sheetName val="CROSS RATES"/>
    </sheetNames>
    <sheetDataSet>
      <sheetData sheetId="0"/>
      <sheetData sheetId="1"/>
      <sheetData sheetId="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-DEC"/>
      <sheetName val="ess-man"/>
      <sheetName val="P&amp;L"/>
      <sheetName val="IVA_DEC"/>
      <sheetName val="Sheet2"/>
      <sheetName val="MENS98"/>
      <sheetName val="Domestic"/>
      <sheetName val="Months"/>
      <sheetName val="Data Tables"/>
      <sheetName val="Summary"/>
      <sheetName val="Debt"/>
      <sheetName val="Category Alignment"/>
      <sheetName val="List"/>
      <sheetName val="Sheet5"/>
      <sheetName val="Defn"/>
      <sheetName val="Flex Inputs"/>
      <sheetName val="Allowable Dates vh"/>
      <sheetName val="DB"/>
      <sheetName val="FCST95"/>
      <sheetName val="Cat-Sum-Alt"/>
      <sheetName val="Reporting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ant Rec Sheet"/>
      <sheetName val="Sheet1"/>
      <sheetName val="INVOICE ACCRUALS"/>
      <sheetName val="upload"/>
      <sheetName val="upload 2"/>
      <sheetName val="Cost of Sales"/>
      <sheetName val="GRA's"/>
      <sheetName val="Closing Stock Valuation"/>
      <sheetName val="Stock Provision Analysis"/>
      <sheetName val="Cost per ticket check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"/>
      <sheetName val="pl actual"/>
      <sheetName val="SUMMARY"/>
      <sheetName val="cliente actual"/>
      <sheetName val="cliente ly"/>
      <sheetName val="cliente ob"/>
      <sheetName val="CLIENTS"/>
      <sheetName val="mix actual"/>
      <sheetName val="mix ly"/>
      <sheetName val="mix ob"/>
      <sheetName val="CLIENTS (2)"/>
      <sheetName val="sku actual"/>
      <sheetName val="sku ob"/>
      <sheetName val="sku ly"/>
      <sheetName val="SKU's"/>
      <sheetName val="retrieve price incr"/>
      <sheetName val="PRICE INCREASE"/>
      <sheetName val="COMPETITORS"/>
      <sheetName val="vol ly"/>
      <sheetName val="ELASTICITY"/>
      <sheetName val="retrieve descuentos"/>
      <sheetName val="DESTRUCTIONS &amp; RETURNS"/>
      <sheetName val="TRADE DEALS"/>
      <sheetName val="COSTO"/>
      <sheetName val="COSTO (2)"/>
      <sheetName val="OHPROD"/>
      <sheetName val="Coffee"/>
      <sheetName val="Confection"/>
      <sheetName val="Nabisco"/>
      <sheetName val="ANÁLISIS QUESOS"/>
      <sheetName val="MD"/>
      <sheetName val="In-market data LE"/>
      <sheetName val="In-market data OB"/>
      <sheetName val="ANÁLISIS QUESOS.x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er"/>
      <sheetName val="Contents"/>
      <sheetName val="1) For board pres"/>
      <sheetName val="2) PS board format"/>
      <sheetName val="2) SAP board format"/>
      <sheetName val="3) Top level SAP"/>
      <sheetName val="5) Top level PS"/>
      <sheetName val="7) Costs PSoft"/>
      <sheetName val="Summary P&amp;L"/>
      <sheetName val="4) Costs SAP"/>
      <sheetName val="4a) Costs SAP ADJ"/>
      <sheetName val="5) Bens pivot"/>
      <sheetName val="6) Benefits schedule"/>
      <sheetName val="7) Front sheet"/>
      <sheetName val="8) For board pres P&amp;L"/>
      <sheetName val="9) For board pres cf"/>
      <sheetName val="10) SAP costs"/>
      <sheetName val="11b) Non-vendor analysis"/>
      <sheetName val="11) Non-vendor analysis"/>
      <sheetName val="12) Benefits analysis"/>
      <sheetName val="13) IT Benefits analysis"/>
      <sheetName val="14) CC Benefits analysis"/>
      <sheetName val="15) Fin Benefits analysis"/>
      <sheetName val="16) Warehouse Benefits analysis"/>
      <sheetName val="17) HR bens analysis"/>
      <sheetName val="18) Do nothing bens"/>
      <sheetName val="19) Distribution bens"/>
      <sheetName val="20) Maint bens"/>
      <sheetName val="21) Risk opps"/>
      <sheetName val="22) Assumptions"/>
      <sheetName val="23) Lookup"/>
      <sheetName val="24) Whouse"/>
      <sheetName val="25) Sensitivities"/>
      <sheetName val="Breakeven chart"/>
      <sheetName val="Key assumptions"/>
      <sheetName val="Systems maintenance savings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2">
          <cell r="D2" t="str">
            <v>1 - definite, if in scope</v>
          </cell>
        </row>
        <row r="3">
          <cell r="D3" t="str">
            <v>2 - probable, if in scope</v>
          </cell>
        </row>
        <row r="4">
          <cell r="D4" t="str">
            <v>3 - remote, if in scope</v>
          </cell>
        </row>
        <row r="5">
          <cell r="A5" t="str">
            <v>Jan-05</v>
          </cell>
          <cell r="D5" t="str">
            <v>4 - impossible to measure</v>
          </cell>
        </row>
        <row r="6">
          <cell r="A6" t="str">
            <v>Feb-05</v>
          </cell>
        </row>
        <row r="7">
          <cell r="A7" t="str">
            <v>Mar-05</v>
          </cell>
        </row>
        <row r="8">
          <cell r="A8" t="str">
            <v>Apr-05</v>
          </cell>
        </row>
        <row r="9">
          <cell r="A9" t="str">
            <v>May-05</v>
          </cell>
        </row>
        <row r="10">
          <cell r="A10" t="str">
            <v>Jun-05</v>
          </cell>
        </row>
        <row r="11">
          <cell r="A11" t="str">
            <v>Jul-05</v>
          </cell>
        </row>
        <row r="12">
          <cell r="A12" t="str">
            <v>Aug-05</v>
          </cell>
        </row>
        <row r="13">
          <cell r="A13" t="str">
            <v>Sep-05</v>
          </cell>
        </row>
        <row r="14">
          <cell r="A14" t="str">
            <v>Oct-05</v>
          </cell>
        </row>
        <row r="15">
          <cell r="A15" t="str">
            <v>Nov-05</v>
          </cell>
        </row>
        <row r="16">
          <cell r="A16" t="str">
            <v>Dec-05</v>
          </cell>
        </row>
        <row r="17">
          <cell r="A17" t="str">
            <v>Jan-06</v>
          </cell>
        </row>
        <row r="18">
          <cell r="A18" t="str">
            <v>Feb-06</v>
          </cell>
        </row>
        <row r="19">
          <cell r="A19" t="str">
            <v>Mar-06</v>
          </cell>
        </row>
        <row r="20">
          <cell r="A20" t="str">
            <v>Apr-06</v>
          </cell>
        </row>
        <row r="21">
          <cell r="A21" t="str">
            <v>May-06</v>
          </cell>
        </row>
        <row r="22">
          <cell r="A22" t="str">
            <v>Jun-06</v>
          </cell>
        </row>
        <row r="23">
          <cell r="A23" t="str">
            <v>Jul-06</v>
          </cell>
        </row>
        <row r="24">
          <cell r="A24" t="str">
            <v>Aug-06</v>
          </cell>
        </row>
        <row r="25">
          <cell r="A25" t="str">
            <v>Sep-06</v>
          </cell>
        </row>
        <row r="26">
          <cell r="A26" t="str">
            <v>Oct-06</v>
          </cell>
        </row>
        <row r="27">
          <cell r="A27" t="str">
            <v>Nov-06</v>
          </cell>
        </row>
        <row r="28">
          <cell r="A28" t="str">
            <v>Dec-06</v>
          </cell>
        </row>
        <row r="29">
          <cell r="A29" t="str">
            <v>Jan-07</v>
          </cell>
        </row>
        <row r="30">
          <cell r="A30" t="str">
            <v>Feb-07</v>
          </cell>
        </row>
        <row r="31">
          <cell r="A31" t="str">
            <v>Mar-07</v>
          </cell>
        </row>
        <row r="32">
          <cell r="A32" t="str">
            <v>Apr-07</v>
          </cell>
        </row>
        <row r="33">
          <cell r="A33" t="str">
            <v>May-07</v>
          </cell>
        </row>
        <row r="34">
          <cell r="A34" t="str">
            <v>Jun-07</v>
          </cell>
        </row>
        <row r="35">
          <cell r="A35" t="str">
            <v>Jul-07</v>
          </cell>
        </row>
        <row r="36">
          <cell r="A36" t="str">
            <v>Aug-07</v>
          </cell>
        </row>
        <row r="37">
          <cell r="A37" t="str">
            <v>Sep-07</v>
          </cell>
        </row>
        <row r="38">
          <cell r="A38" t="str">
            <v>Oct-07</v>
          </cell>
        </row>
        <row r="39">
          <cell r="A39" t="str">
            <v>Nov-07</v>
          </cell>
        </row>
        <row r="40">
          <cell r="A40" t="str">
            <v>Dec-07</v>
          </cell>
        </row>
        <row r="41">
          <cell r="A41" t="str">
            <v>Jan-08</v>
          </cell>
        </row>
        <row r="42">
          <cell r="A42" t="str">
            <v>Feb-08</v>
          </cell>
        </row>
        <row r="43">
          <cell r="A43" t="str">
            <v>Mar-08</v>
          </cell>
        </row>
        <row r="44">
          <cell r="A44" t="str">
            <v>Apr-08</v>
          </cell>
        </row>
        <row r="45">
          <cell r="A45" t="str">
            <v>May-08</v>
          </cell>
        </row>
        <row r="46">
          <cell r="A46" t="str">
            <v>Jun-08</v>
          </cell>
        </row>
        <row r="47">
          <cell r="A47" t="str">
            <v>Jul-08</v>
          </cell>
        </row>
        <row r="48">
          <cell r="A48" t="str">
            <v>Aug-08</v>
          </cell>
        </row>
        <row r="49">
          <cell r="A49" t="str">
            <v>Sep-08</v>
          </cell>
        </row>
        <row r="50">
          <cell r="A50" t="str">
            <v>Oct-08</v>
          </cell>
        </row>
        <row r="51">
          <cell r="A51" t="str">
            <v>Nov-08</v>
          </cell>
        </row>
        <row r="52">
          <cell r="A52" t="str">
            <v>Dec-08</v>
          </cell>
        </row>
        <row r="53">
          <cell r="A53" t="str">
            <v>Jan-09</v>
          </cell>
        </row>
        <row r="54">
          <cell r="A54" t="str">
            <v>Feb-09</v>
          </cell>
        </row>
        <row r="55">
          <cell r="A55" t="str">
            <v>Mar-09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1 COMP"/>
      <sheetName val="Trend"/>
      <sheetName val="2002 Volumes"/>
      <sheetName val="eva 04v03"/>
    </sheetNames>
    <sheetDataSet>
      <sheetData sheetId="0" refreshError="1">
        <row r="2">
          <cell r="B2" t="str">
            <v>KRAFT FOODS OPERATIONS - PURCHASING</v>
          </cell>
        </row>
        <row r="3">
          <cell r="B3" t="str">
            <v>1995 SRF</v>
          </cell>
        </row>
        <row r="4">
          <cell r="B4" t="str">
            <v>COMPENSATION MODEL</v>
          </cell>
        </row>
        <row r="7">
          <cell r="B7" t="str">
            <v>Department Name</v>
          </cell>
          <cell r="F7" t="str">
            <v>Total Salary/Bonus</v>
          </cell>
          <cell r="I7">
            <v>0</v>
          </cell>
        </row>
        <row r="9">
          <cell r="B9" t="str">
            <v>Department #</v>
          </cell>
          <cell r="C9">
            <v>621</v>
          </cell>
          <cell r="F9" t="str">
            <v>Total Benefits</v>
          </cell>
          <cell r="I9">
            <v>0</v>
          </cell>
        </row>
        <row r="11">
          <cell r="F11" t="str">
            <v>Total Headcount - Year End</v>
          </cell>
          <cell r="I11">
            <v>0</v>
          </cell>
        </row>
        <row r="15">
          <cell r="C15" t="str">
            <v>Base</v>
          </cell>
          <cell r="D15" t="str">
            <v>Target</v>
          </cell>
          <cell r="E15" t="str">
            <v>Salary</v>
          </cell>
          <cell r="F15" t="str">
            <v>Month of</v>
          </cell>
          <cell r="G15" t="str">
            <v>Starting</v>
          </cell>
          <cell r="H15" t="str">
            <v>Ending</v>
          </cell>
        </row>
        <row r="16">
          <cell r="A16" t="str">
            <v>Dept.</v>
          </cell>
          <cell r="B16" t="str">
            <v>Employee</v>
          </cell>
          <cell r="C16" t="str">
            <v>Salary</v>
          </cell>
          <cell r="D16" t="str">
            <v>Bonus</v>
          </cell>
          <cell r="E16" t="str">
            <v>Increase</v>
          </cell>
          <cell r="F16" t="str">
            <v>Increase</v>
          </cell>
          <cell r="G16" t="str">
            <v>Month</v>
          </cell>
          <cell r="H16" t="str">
            <v>Month</v>
          </cell>
          <cell r="I16" t="str">
            <v>HC</v>
          </cell>
          <cell r="J16" t="str">
            <v>Salary</v>
          </cell>
          <cell r="K16" t="str">
            <v>Bonus</v>
          </cell>
          <cell r="L16" t="str">
            <v>Total</v>
          </cell>
          <cell r="M16" t="str">
            <v>Benefits</v>
          </cell>
          <cell r="N16" t="str">
            <v>Total</v>
          </cell>
        </row>
        <row r="18">
          <cell r="A18" t="str">
            <v>Salaried Full Time</v>
          </cell>
        </row>
        <row r="19">
          <cell r="A19">
            <v>621</v>
          </cell>
          <cell r="E19">
            <v>4.4999999999999998E-2</v>
          </cell>
          <cell r="F19">
            <v>5</v>
          </cell>
          <cell r="G19">
            <v>1</v>
          </cell>
          <cell r="H19">
            <v>12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621</v>
          </cell>
          <cell r="E20">
            <v>4.4999999999999998E-2</v>
          </cell>
          <cell r="F20">
            <v>5</v>
          </cell>
          <cell r="G20">
            <v>1</v>
          </cell>
          <cell r="H20">
            <v>12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621</v>
          </cell>
          <cell r="E21">
            <v>4.4999999999999998E-2</v>
          </cell>
          <cell r="F21">
            <v>5</v>
          </cell>
          <cell r="G21">
            <v>1</v>
          </cell>
          <cell r="H21">
            <v>12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621</v>
          </cell>
          <cell r="E22">
            <v>4.4999999999999998E-2</v>
          </cell>
          <cell r="F22">
            <v>5</v>
          </cell>
          <cell r="G22">
            <v>1</v>
          </cell>
          <cell r="H22">
            <v>12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621</v>
          </cell>
          <cell r="E23">
            <v>4.4999999999999998E-2</v>
          </cell>
          <cell r="F23">
            <v>5</v>
          </cell>
          <cell r="G23">
            <v>1</v>
          </cell>
          <cell r="H23">
            <v>12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621</v>
          </cell>
          <cell r="E24">
            <v>4.4999999999999998E-2</v>
          </cell>
          <cell r="F24">
            <v>5</v>
          </cell>
          <cell r="G24">
            <v>1</v>
          </cell>
          <cell r="H24">
            <v>12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621</v>
          </cell>
          <cell r="E25">
            <v>4.4999999999999998E-2</v>
          </cell>
          <cell r="F25">
            <v>5</v>
          </cell>
          <cell r="G25">
            <v>1</v>
          </cell>
          <cell r="H25">
            <v>12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621</v>
          </cell>
          <cell r="E26">
            <v>4.4999999999999998E-2</v>
          </cell>
          <cell r="F26">
            <v>5</v>
          </cell>
          <cell r="G26">
            <v>1</v>
          </cell>
          <cell r="H26">
            <v>12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621</v>
          </cell>
          <cell r="E27">
            <v>4.4999999999999998E-2</v>
          </cell>
          <cell r="F27">
            <v>5</v>
          </cell>
          <cell r="G27">
            <v>1</v>
          </cell>
          <cell r="H27">
            <v>12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621</v>
          </cell>
          <cell r="E28">
            <v>4.4999999999999998E-2</v>
          </cell>
          <cell r="F28">
            <v>5</v>
          </cell>
          <cell r="G28">
            <v>1</v>
          </cell>
          <cell r="H28">
            <v>12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621</v>
          </cell>
          <cell r="E29">
            <v>4.4999999999999998E-2</v>
          </cell>
          <cell r="F29">
            <v>5</v>
          </cell>
          <cell r="G29">
            <v>1</v>
          </cell>
          <cell r="H29">
            <v>12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621</v>
          </cell>
          <cell r="E30">
            <v>4.4999999999999998E-2</v>
          </cell>
          <cell r="F30">
            <v>5</v>
          </cell>
          <cell r="G30">
            <v>1</v>
          </cell>
          <cell r="H30">
            <v>12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621</v>
          </cell>
          <cell r="E31">
            <v>4.4999999999999998E-2</v>
          </cell>
          <cell r="F31">
            <v>5</v>
          </cell>
          <cell r="G31">
            <v>1</v>
          </cell>
          <cell r="H31">
            <v>12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621</v>
          </cell>
          <cell r="E32">
            <v>4.4999999999999998E-2</v>
          </cell>
          <cell r="F32">
            <v>5</v>
          </cell>
          <cell r="G32">
            <v>1</v>
          </cell>
          <cell r="H32">
            <v>1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621</v>
          </cell>
          <cell r="E33">
            <v>4.4999999999999998E-2</v>
          </cell>
          <cell r="F33">
            <v>5</v>
          </cell>
          <cell r="G33">
            <v>1</v>
          </cell>
          <cell r="H33">
            <v>12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621</v>
          </cell>
          <cell r="E34">
            <v>4.4999999999999998E-2</v>
          </cell>
          <cell r="F34">
            <v>5</v>
          </cell>
          <cell r="G34">
            <v>1</v>
          </cell>
          <cell r="H34">
            <v>12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621</v>
          </cell>
          <cell r="E35">
            <v>4.4999999999999998E-2</v>
          </cell>
          <cell r="F35">
            <v>5</v>
          </cell>
          <cell r="G35">
            <v>1</v>
          </cell>
          <cell r="H35">
            <v>12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621</v>
          </cell>
          <cell r="E36">
            <v>4.4999999999999998E-2</v>
          </cell>
          <cell r="F36">
            <v>5</v>
          </cell>
          <cell r="G36">
            <v>1</v>
          </cell>
          <cell r="H36">
            <v>12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621</v>
          </cell>
          <cell r="E37">
            <v>4.4999999999999998E-2</v>
          </cell>
          <cell r="F37">
            <v>5</v>
          </cell>
          <cell r="G37">
            <v>1</v>
          </cell>
          <cell r="H37">
            <v>12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621</v>
          </cell>
          <cell r="E38">
            <v>4.4999999999999998E-2</v>
          </cell>
          <cell r="F38">
            <v>5</v>
          </cell>
          <cell r="G38">
            <v>1</v>
          </cell>
          <cell r="H38">
            <v>12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621</v>
          </cell>
          <cell r="E39">
            <v>4.4999999999999998E-2</v>
          </cell>
          <cell r="F39">
            <v>5</v>
          </cell>
          <cell r="G39">
            <v>1</v>
          </cell>
          <cell r="H39">
            <v>1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621</v>
          </cell>
          <cell r="E40">
            <v>4.4999999999999998E-2</v>
          </cell>
          <cell r="F40">
            <v>5</v>
          </cell>
          <cell r="G40">
            <v>1</v>
          </cell>
          <cell r="H40">
            <v>12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621</v>
          </cell>
          <cell r="E41">
            <v>4.4999999999999998E-2</v>
          </cell>
          <cell r="F41">
            <v>5</v>
          </cell>
          <cell r="G41">
            <v>1</v>
          </cell>
          <cell r="H41">
            <v>12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621</v>
          </cell>
          <cell r="E42">
            <v>4.4999999999999998E-2</v>
          </cell>
          <cell r="F42">
            <v>5</v>
          </cell>
          <cell r="G42">
            <v>1</v>
          </cell>
          <cell r="H42">
            <v>12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621</v>
          </cell>
          <cell r="E43">
            <v>4.4999999999999998E-2</v>
          </cell>
          <cell r="F43">
            <v>5</v>
          </cell>
          <cell r="G43">
            <v>1</v>
          </cell>
          <cell r="H43">
            <v>12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621</v>
          </cell>
          <cell r="E44">
            <v>4.4999999999999998E-2</v>
          </cell>
          <cell r="F44">
            <v>5</v>
          </cell>
          <cell r="G44">
            <v>1</v>
          </cell>
          <cell r="H44">
            <v>12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621</v>
          </cell>
          <cell r="E45">
            <v>4.4999999999999998E-2</v>
          </cell>
          <cell r="F45">
            <v>5</v>
          </cell>
          <cell r="G45">
            <v>1</v>
          </cell>
          <cell r="H45">
            <v>12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621</v>
          </cell>
          <cell r="E46">
            <v>4.4999999999999998E-2</v>
          </cell>
          <cell r="F46">
            <v>5</v>
          </cell>
          <cell r="G46">
            <v>1</v>
          </cell>
          <cell r="H46">
            <v>12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621</v>
          </cell>
          <cell r="E47">
            <v>4.4999999999999998E-2</v>
          </cell>
          <cell r="F47">
            <v>5</v>
          </cell>
          <cell r="G47">
            <v>1</v>
          </cell>
          <cell r="H47">
            <v>12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621</v>
          </cell>
          <cell r="E48">
            <v>4.4999999999999998E-2</v>
          </cell>
          <cell r="F48">
            <v>5</v>
          </cell>
          <cell r="G48">
            <v>1</v>
          </cell>
          <cell r="H48">
            <v>12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621</v>
          </cell>
          <cell r="E49">
            <v>4.4999999999999998E-2</v>
          </cell>
          <cell r="F49">
            <v>5</v>
          </cell>
          <cell r="G49">
            <v>1</v>
          </cell>
          <cell r="H49">
            <v>12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621</v>
          </cell>
          <cell r="E50">
            <v>4.4999999999999998E-2</v>
          </cell>
          <cell r="F50">
            <v>5</v>
          </cell>
          <cell r="G50">
            <v>1</v>
          </cell>
          <cell r="H50">
            <v>12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>
            <v>621</v>
          </cell>
          <cell r="E51">
            <v>4.4999999999999998E-2</v>
          </cell>
          <cell r="F51">
            <v>5</v>
          </cell>
          <cell r="G51">
            <v>1</v>
          </cell>
          <cell r="H51">
            <v>12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621</v>
          </cell>
          <cell r="F52">
            <v>5</v>
          </cell>
          <cell r="G52">
            <v>1</v>
          </cell>
          <cell r="H52">
            <v>3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621</v>
          </cell>
          <cell r="E53">
            <v>4.4999999999999998E-2</v>
          </cell>
          <cell r="F53">
            <v>5</v>
          </cell>
          <cell r="G53">
            <v>1</v>
          </cell>
          <cell r="H53">
            <v>12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Hourly Full Time</v>
          </cell>
        </row>
        <row r="55">
          <cell r="A55">
            <v>621</v>
          </cell>
          <cell r="E55">
            <v>0</v>
          </cell>
          <cell r="F55">
            <v>5</v>
          </cell>
          <cell r="G55">
            <v>1</v>
          </cell>
          <cell r="H55">
            <v>12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Part Time</v>
          </cell>
        </row>
        <row r="57">
          <cell r="A57">
            <v>621</v>
          </cell>
          <cell r="E57">
            <v>4.4999999999999998E-2</v>
          </cell>
          <cell r="F57">
            <v>5</v>
          </cell>
          <cell r="G57">
            <v>1</v>
          </cell>
          <cell r="H57">
            <v>12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621</v>
          </cell>
          <cell r="E58">
            <v>4.4999999999999998E-2</v>
          </cell>
          <cell r="F58">
            <v>5</v>
          </cell>
          <cell r="G58">
            <v>1</v>
          </cell>
          <cell r="H58">
            <v>12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621</v>
          </cell>
          <cell r="E59">
            <v>0</v>
          </cell>
          <cell r="F59">
            <v>5</v>
          </cell>
          <cell r="G59">
            <v>1</v>
          </cell>
          <cell r="H59">
            <v>12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1">
          <cell r="A61" t="str">
            <v xml:space="preserve">      TOTAL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FRF (3-1)"/>
      <sheetName val="Commodities-Build into P&amp;L"/>
      <sheetName val="Commodities-Opps+ Risks-MTM"/>
      <sheetName val="Commodities-Opps+ Risks TOTAL"/>
      <sheetName val="coff diff"/>
      <sheetName val="Adj's"/>
      <sheetName val="Q1"/>
      <sheetName val="Q2"/>
      <sheetName val="Q3"/>
      <sheetName val="Q4"/>
      <sheetName val="Paper"/>
      <sheetName val="Resins"/>
      <sheetName val="Pack VGM $'s"/>
      <sheetName val="(Other r-o summary)"/>
      <sheetName val="Confections Unabsorbed"/>
      <sheetName val="HQ-Pension"/>
      <sheetName val="Essbase Tie-Out"/>
      <sheetName val="EVA Tie vs YAG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">
          <cell r="A3" t="str">
            <v>Dairy - Cheese($/LB)</v>
          </cell>
          <cell r="B3">
            <v>2280000</v>
          </cell>
          <cell r="C3">
            <v>3066.6</v>
          </cell>
          <cell r="D3">
            <v>1.345</v>
          </cell>
          <cell r="E3">
            <v>1.317844</v>
          </cell>
          <cell r="F3">
            <v>1.145</v>
          </cell>
          <cell r="G3">
            <v>1.345</v>
          </cell>
          <cell r="H3">
            <v>1.251034</v>
          </cell>
          <cell r="I3">
            <v>1.259522</v>
          </cell>
          <cell r="J3">
            <v>49.122807017543863</v>
          </cell>
          <cell r="L3">
            <v>0.26241399999999998</v>
          </cell>
          <cell r="M3">
            <v>3.0414E-2</v>
          </cell>
          <cell r="N3">
            <v>0.13941400000000001</v>
          </cell>
          <cell r="Q3">
            <v>0.12956799999999999</v>
          </cell>
        </row>
        <row r="5">
          <cell r="A5" t="str">
            <v>Dairy</v>
          </cell>
          <cell r="B5">
            <v>3066.6</v>
          </cell>
          <cell r="C5">
            <v>0.26241399999999998</v>
          </cell>
          <cell r="D5">
            <v>3.0414E-2</v>
          </cell>
          <cell r="E5">
            <v>0.13941400000000001</v>
          </cell>
          <cell r="H5">
            <v>0.12956799999999999</v>
          </cell>
        </row>
        <row r="8">
          <cell r="A8" t="str">
            <v>Coffee - NY($/LB)</v>
          </cell>
          <cell r="B8">
            <v>3760601</v>
          </cell>
          <cell r="C8">
            <v>3582.348512</v>
          </cell>
          <cell r="D8">
            <v>0.95260000000000011</v>
          </cell>
          <cell r="E8">
            <v>0.96761399999999997</v>
          </cell>
          <cell r="F8">
            <v>0.95</v>
          </cell>
          <cell r="G8">
            <v>1.35</v>
          </cell>
          <cell r="H8">
            <v>1.1000000000000001</v>
          </cell>
          <cell r="I8">
            <v>1.1095000000000002</v>
          </cell>
          <cell r="J8">
            <v>91.740655283557075</v>
          </cell>
          <cell r="L8">
            <v>-5.0935000000000001E-2</v>
          </cell>
          <cell r="M8">
            <v>-0.183778</v>
          </cell>
          <cell r="N8">
            <v>-0.10074899999999999</v>
          </cell>
          <cell r="Q8">
            <v>-0.103906</v>
          </cell>
        </row>
        <row r="9">
          <cell r="A9" t="str">
            <v>Coffee - London($/LB)</v>
          </cell>
          <cell r="B9">
            <v>1710</v>
          </cell>
          <cell r="C9">
            <v>1641.0357000000001</v>
          </cell>
          <cell r="D9">
            <v>0.43530345640932594</v>
          </cell>
          <cell r="E9">
            <v>0.5576263031842511</v>
          </cell>
          <cell r="F9">
            <v>1102</v>
          </cell>
          <cell r="G9">
            <v>1433</v>
          </cell>
          <cell r="H9">
            <v>1213</v>
          </cell>
          <cell r="I9">
            <v>1241</v>
          </cell>
          <cell r="J9">
            <v>91.228070175438603</v>
          </cell>
          <cell r="L9">
            <v>-0.49185400000000001</v>
          </cell>
          <cell r="M9">
            <v>-0.65735399999999999</v>
          </cell>
          <cell r="N9">
            <v>-0.54735400000000001</v>
          </cell>
          <cell r="Q9">
            <v>-0.56135400000000002</v>
          </cell>
        </row>
        <row r="10">
          <cell r="A10" t="str">
            <v>Coffee Differential NY($/LB)</v>
          </cell>
          <cell r="B10">
            <v>0</v>
          </cell>
          <cell r="C10">
            <v>0</v>
          </cell>
          <cell r="D10">
            <v>0</v>
          </cell>
          <cell r="E10">
            <v>-5.5937000000000001E-2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L10">
            <v>0.157056</v>
          </cell>
          <cell r="M10">
            <v>0.157056</v>
          </cell>
          <cell r="N10">
            <v>0.157056</v>
          </cell>
          <cell r="Q10">
            <v>0.157056</v>
          </cell>
        </row>
        <row r="11">
          <cell r="A11" t="str">
            <v>Coffee Differential London($/MT)</v>
          </cell>
          <cell r="B11">
            <v>0</v>
          </cell>
          <cell r="C11">
            <v>0</v>
          </cell>
          <cell r="D11">
            <v>0</v>
          </cell>
          <cell r="E11">
            <v>101.765131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L11">
            <v>-4.2944000000000003E-2</v>
          </cell>
          <cell r="M11">
            <v>-4.2944000000000003E-2</v>
          </cell>
          <cell r="N11">
            <v>-4.2944000000000003E-2</v>
          </cell>
          <cell r="Q11">
            <v>-4.2944000000000003E-2</v>
          </cell>
        </row>
        <row r="12">
          <cell r="A12" t="str">
            <v>Coffee - Soluble($/LB)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  <cell r="Q12">
            <v>0</v>
          </cell>
        </row>
        <row r="14">
          <cell r="A14" t="str">
            <v>Coffee</v>
          </cell>
          <cell r="B14">
            <v>5223.3842119999999</v>
          </cell>
          <cell r="C14">
            <v>-0.42867700000000009</v>
          </cell>
          <cell r="D14">
            <v>-0.72702</v>
          </cell>
          <cell r="E14">
            <v>-0.64810299999999998</v>
          </cell>
          <cell r="H14">
            <v>-0.66525999999999996</v>
          </cell>
        </row>
        <row r="15">
          <cell r="A15" t="str">
            <v>Coffee Ex. Coffee - NY</v>
          </cell>
          <cell r="B15">
            <v>-0.37774200000000008</v>
          </cell>
          <cell r="C15">
            <v>-0.543242</v>
          </cell>
          <cell r="D15">
            <v>-0.43324199999999996</v>
          </cell>
          <cell r="G15">
            <v>-0.44724199999999997</v>
          </cell>
        </row>
        <row r="18">
          <cell r="A18" t="str">
            <v>Wheat - Chicago($/BU)</v>
          </cell>
          <cell r="B18">
            <v>1155000</v>
          </cell>
          <cell r="C18">
            <v>3753.75</v>
          </cell>
          <cell r="D18">
            <v>3.25</v>
          </cell>
          <cell r="E18">
            <v>3.2608440000000001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100</v>
          </cell>
          <cell r="L18">
            <v>-1.2525E-2</v>
          </cell>
          <cell r="M18">
            <v>-1.2525E-2</v>
          </cell>
          <cell r="N18">
            <v>-1.2524E-2</v>
          </cell>
          <cell r="Q18">
            <v>-1.2525E-2</v>
          </cell>
        </row>
        <row r="19">
          <cell r="A19" t="str">
            <v>Wheat - Minn($/BU)</v>
          </cell>
          <cell r="B19">
            <v>410000</v>
          </cell>
          <cell r="C19">
            <v>1435.1998999999998</v>
          </cell>
          <cell r="D19">
            <v>3.5004870000000001</v>
          </cell>
          <cell r="E19">
            <v>3.5004870000000001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100</v>
          </cell>
          <cell r="L19">
            <v>0</v>
          </cell>
          <cell r="M19">
            <v>0</v>
          </cell>
          <cell r="N19">
            <v>0</v>
          </cell>
          <cell r="Q19">
            <v>0</v>
          </cell>
        </row>
        <row r="20">
          <cell r="A20" t="str">
            <v>Wheat - Durum Canada(C$/MT)</v>
          </cell>
          <cell r="B20">
            <v>12500</v>
          </cell>
          <cell r="C20">
            <v>2605.86</v>
          </cell>
          <cell r="D20">
            <v>240</v>
          </cell>
          <cell r="E20">
            <v>207.25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100</v>
          </cell>
          <cell r="L20">
            <v>0.35559099999999999</v>
          </cell>
          <cell r="M20">
            <v>0.35559099999999999</v>
          </cell>
          <cell r="N20">
            <v>0.35559099999999999</v>
          </cell>
          <cell r="Q20">
            <v>0.35559099999999999</v>
          </cell>
        </row>
        <row r="21">
          <cell r="A21" t="str">
            <v>Wheat Basis($/BU)</v>
          </cell>
          <cell r="B21">
            <v>594000</v>
          </cell>
          <cell r="C21">
            <v>434.85</v>
          </cell>
          <cell r="D21">
            <v>0.72311300000000001</v>
          </cell>
          <cell r="E21">
            <v>0.84702299999999997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00.03131313131313</v>
          </cell>
          <cell r="L21">
            <v>-6.8298999999999999E-2</v>
          </cell>
          <cell r="M21">
            <v>-6.8298999999999999E-2</v>
          </cell>
          <cell r="N21">
            <v>-6.8298999999999999E-2</v>
          </cell>
          <cell r="Q21">
            <v>-6.8298999999999999E-2</v>
          </cell>
        </row>
        <row r="22">
          <cell r="A22" t="str">
            <v>Wheat By Product($/TN)</v>
          </cell>
          <cell r="B22">
            <v>3098</v>
          </cell>
          <cell r="C22">
            <v>-139.41</v>
          </cell>
          <cell r="D22">
            <v>-45</v>
          </cell>
          <cell r="E22">
            <v>-60.194806</v>
          </cell>
          <cell r="F22">
            <v>-50</v>
          </cell>
          <cell r="G22">
            <v>-30</v>
          </cell>
          <cell r="H22">
            <v>-45</v>
          </cell>
          <cell r="I22">
            <v>-30</v>
          </cell>
          <cell r="J22">
            <v>99.935442220787607</v>
          </cell>
          <cell r="L22">
            <v>4.7053000000000005E-2</v>
          </cell>
          <cell r="M22">
            <v>4.7012999999999999E-2</v>
          </cell>
          <cell r="N22">
            <v>4.7043000000000001E-2</v>
          </cell>
          <cell r="Q22">
            <v>4.7012999999999999E-2</v>
          </cell>
        </row>
        <row r="24">
          <cell r="A24" t="str">
            <v>Wheat</v>
          </cell>
          <cell r="B24">
            <v>8090.2498999999998</v>
          </cell>
          <cell r="C24">
            <v>0.32182000000000005</v>
          </cell>
          <cell r="D24">
            <v>0.32177999999999995</v>
          </cell>
          <cell r="E24">
            <v>0.32181100000000001</v>
          </cell>
          <cell r="H24">
            <v>0.32177999999999995</v>
          </cell>
        </row>
        <row r="27">
          <cell r="A27" t="str">
            <v>Soybean Oil($/LB)</v>
          </cell>
          <cell r="B27">
            <v>13980000</v>
          </cell>
          <cell r="C27">
            <v>3285.3</v>
          </cell>
          <cell r="D27">
            <v>0.23499999999999999</v>
          </cell>
          <cell r="E27">
            <v>0.22848099999999999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00</v>
          </cell>
          <cell r="L27">
            <v>9.1121999999999995E-2</v>
          </cell>
          <cell r="M27">
            <v>9.1121999999999995E-2</v>
          </cell>
          <cell r="N27">
            <v>9.1127E-2</v>
          </cell>
          <cell r="Q27">
            <v>9.1121999999999995E-2</v>
          </cell>
        </row>
        <row r="28">
          <cell r="A28" t="str">
            <v>Oils Basis($/LB)</v>
          </cell>
          <cell r="B28">
            <v>15836325</v>
          </cell>
          <cell r="C28">
            <v>159.61181000000002</v>
          </cell>
          <cell r="D28">
            <v>1.0078E-2</v>
          </cell>
          <cell r="E28">
            <v>3.9510000000000005E-3</v>
          </cell>
          <cell r="F28">
            <v>2.2914E-2</v>
          </cell>
          <cell r="G28">
            <v>4.0490999999999999E-2</v>
          </cell>
          <cell r="H28">
            <v>2.7913999999999998E-2</v>
          </cell>
          <cell r="I28">
            <v>2.7913999999999998E-2</v>
          </cell>
          <cell r="J28">
            <v>66.273090505530803</v>
          </cell>
          <cell r="L28">
            <v>-4.254E-3</v>
          </cell>
          <cell r="M28">
            <v>-9.8135E-2</v>
          </cell>
          <cell r="N28">
            <v>-3.0960000000000001E-2</v>
          </cell>
          <cell r="Q28">
            <v>-3.0960000000000001E-2</v>
          </cell>
        </row>
        <row r="30">
          <cell r="A30" t="str">
            <v>Oils</v>
          </cell>
          <cell r="B30">
            <v>3444.9118100000001</v>
          </cell>
          <cell r="C30">
            <v>8.6868000000000001E-2</v>
          </cell>
          <cell r="D30">
            <v>-7.0129999999999984E-3</v>
          </cell>
          <cell r="E30">
            <v>6.0167000000000005E-2</v>
          </cell>
          <cell r="H30">
            <v>6.0162E-2</v>
          </cell>
        </row>
        <row r="33">
          <cell r="A33" t="str">
            <v>Corn($/BU)</v>
          </cell>
          <cell r="B33">
            <v>335000</v>
          </cell>
          <cell r="C33">
            <v>787.25</v>
          </cell>
          <cell r="D33">
            <v>2.35</v>
          </cell>
          <cell r="E33">
            <v>2.198627000000000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100</v>
          </cell>
          <cell r="L33">
            <v>7.7200000000000005E-2</v>
          </cell>
          <cell r="M33">
            <v>7.7200000000000005E-2</v>
          </cell>
          <cell r="N33">
            <v>5.0709954999999994E-2</v>
          </cell>
          <cell r="Q33">
            <v>7.7200000000000005E-2</v>
          </cell>
        </row>
        <row r="34">
          <cell r="A34" t="str">
            <v>Rice($/CW)</v>
          </cell>
          <cell r="B34">
            <v>60000</v>
          </cell>
          <cell r="C34">
            <v>789</v>
          </cell>
          <cell r="D34">
            <v>13.15</v>
          </cell>
          <cell r="E34">
            <v>13.15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100</v>
          </cell>
          <cell r="L34">
            <v>0</v>
          </cell>
          <cell r="M34">
            <v>0</v>
          </cell>
          <cell r="N34">
            <v>0</v>
          </cell>
          <cell r="Q34">
            <v>0</v>
          </cell>
        </row>
        <row r="35">
          <cell r="A35" t="str">
            <v>Oats($/BU)</v>
          </cell>
          <cell r="B35">
            <v>75000</v>
          </cell>
          <cell r="C35">
            <v>116.25</v>
          </cell>
          <cell r="D35">
            <v>1.55</v>
          </cell>
          <cell r="E35">
            <v>0</v>
          </cell>
          <cell r="F35">
            <v>1.3</v>
          </cell>
          <cell r="G35">
            <v>1.8</v>
          </cell>
          <cell r="H35">
            <v>1.55</v>
          </cell>
          <cell r="I35">
            <v>1.915333</v>
          </cell>
          <cell r="J35">
            <v>0</v>
          </cell>
          <cell r="L35">
            <v>1.8749999999999999E-2</v>
          </cell>
          <cell r="M35">
            <v>-1.8749999999999999E-2</v>
          </cell>
          <cell r="N35">
            <v>0</v>
          </cell>
          <cell r="Q35">
            <v>-2.7400000000000004E-2</v>
          </cell>
        </row>
        <row r="36">
          <cell r="A36" t="str">
            <v>Corn Basis($/BU)</v>
          </cell>
          <cell r="B36">
            <v>330000</v>
          </cell>
          <cell r="C36">
            <v>26.4</v>
          </cell>
          <cell r="D36">
            <v>0.08</v>
          </cell>
          <cell r="E36">
            <v>0</v>
          </cell>
          <cell r="F36">
            <v>0.2</v>
          </cell>
          <cell r="G36">
            <v>-0.05</v>
          </cell>
          <cell r="H36">
            <v>0.08</v>
          </cell>
          <cell r="I36">
            <v>0.08</v>
          </cell>
          <cell r="J36">
            <v>0</v>
          </cell>
          <cell r="L36">
            <v>-3.9600000000000003E-2</v>
          </cell>
          <cell r="M36">
            <v>4.2900000000000001E-2</v>
          </cell>
          <cell r="N36">
            <v>0</v>
          </cell>
          <cell r="Q36">
            <v>0</v>
          </cell>
        </row>
        <row r="37">
          <cell r="A37" t="str">
            <v>Corn By Product($/BU)</v>
          </cell>
          <cell r="B37">
            <v>330000</v>
          </cell>
          <cell r="C37">
            <v>-346.5</v>
          </cell>
          <cell r="D37">
            <v>-1.05</v>
          </cell>
          <cell r="E37">
            <v>0</v>
          </cell>
          <cell r="F37">
            <v>-1.1000000000000001</v>
          </cell>
          <cell r="G37">
            <v>-0.9</v>
          </cell>
          <cell r="H37">
            <v>-1.05</v>
          </cell>
          <cell r="I37">
            <v>-1.05</v>
          </cell>
          <cell r="J37">
            <v>0</v>
          </cell>
          <cell r="L37">
            <v>1.6500000000000001E-2</v>
          </cell>
          <cell r="M37">
            <v>-4.9500000000000002E-2</v>
          </cell>
          <cell r="N37">
            <v>0</v>
          </cell>
          <cell r="Q37">
            <v>0</v>
          </cell>
        </row>
        <row r="39">
          <cell r="A39" t="str">
            <v>Coarse Grains</v>
          </cell>
          <cell r="B39">
            <v>1372.4</v>
          </cell>
          <cell r="C39">
            <v>7.2849999999999984E-2</v>
          </cell>
          <cell r="D39">
            <v>5.185E-2</v>
          </cell>
          <cell r="E39">
            <v>5.0709954999999994E-2</v>
          </cell>
          <cell r="H39">
            <v>4.9799999999999997E-2</v>
          </cell>
        </row>
        <row r="42">
          <cell r="A42" t="str">
            <v>World Cane Sugar($/CW)</v>
          </cell>
          <cell r="B42">
            <v>356160</v>
          </cell>
          <cell r="C42">
            <v>3846.5279999999998</v>
          </cell>
          <cell r="D42">
            <v>10.8</v>
          </cell>
          <cell r="E42">
            <v>11.886911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100</v>
          </cell>
          <cell r="L42">
            <v>-0.38711399999999996</v>
          </cell>
          <cell r="M42">
            <v>-0.38711399999999996</v>
          </cell>
          <cell r="N42">
            <v>-0.38711399999999996</v>
          </cell>
          <cell r="Q42">
            <v>-0.38711399999999996</v>
          </cell>
        </row>
        <row r="43">
          <cell r="A43" t="str">
            <v>Sugar Cane Basis($/CW)</v>
          </cell>
          <cell r="B43">
            <v>321440</v>
          </cell>
          <cell r="C43">
            <v>867.88800000000003</v>
          </cell>
          <cell r="D43">
            <v>2.7</v>
          </cell>
          <cell r="E43">
            <v>2.72</v>
          </cell>
          <cell r="F43">
            <v>2</v>
          </cell>
          <cell r="G43">
            <v>3.25</v>
          </cell>
          <cell r="H43">
            <v>3</v>
          </cell>
          <cell r="I43">
            <v>3.2</v>
          </cell>
          <cell r="J43">
            <v>102.77501244400199</v>
          </cell>
          <cell r="L43">
            <v>-5.0851E-2</v>
          </cell>
          <cell r="M43">
            <v>-6.3451000000000007E-2</v>
          </cell>
          <cell r="N43">
            <v>-6.0930999999999999E-2</v>
          </cell>
          <cell r="Q43">
            <v>-6.2947000000000003E-2</v>
          </cell>
        </row>
        <row r="45">
          <cell r="A45" t="str">
            <v>Sugar</v>
          </cell>
          <cell r="B45">
            <v>4714.4160000000002</v>
          </cell>
          <cell r="C45">
            <v>-0.43796499999999994</v>
          </cell>
          <cell r="D45">
            <v>-0.45056499999999999</v>
          </cell>
          <cell r="E45">
            <v>-0.44804499999999997</v>
          </cell>
          <cell r="H45">
            <v>-0.45006099999999999</v>
          </cell>
        </row>
        <row r="48">
          <cell r="A48" t="str">
            <v>Cocoa - NY($/MT)</v>
          </cell>
          <cell r="B48">
            <v>1742</v>
          </cell>
          <cell r="C48">
            <v>2613.2826449999998</v>
          </cell>
          <cell r="D48">
            <v>1500.275776</v>
          </cell>
          <cell r="E48">
            <v>1491.627095000000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100</v>
          </cell>
          <cell r="L48">
            <v>1.4867999999999999E-2</v>
          </cell>
          <cell r="M48">
            <v>1.4867999999999999E-2</v>
          </cell>
          <cell r="N48">
            <v>1.4867999999999999E-2</v>
          </cell>
          <cell r="Q48">
            <v>1.4867999999999999E-2</v>
          </cell>
        </row>
        <row r="49">
          <cell r="A49" t="str">
            <v>Cocoa - London(£/MT)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Q49">
            <v>0</v>
          </cell>
        </row>
        <row r="50">
          <cell r="A50" t="str">
            <v>Cocoa NY Differential($/MT)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Q50">
            <v>0</v>
          </cell>
        </row>
        <row r="51">
          <cell r="A51" t="str">
            <v>Cocoa London Differential($/MT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Q51">
            <v>0</v>
          </cell>
        </row>
        <row r="53">
          <cell r="A53" t="str">
            <v>Cocoa</v>
          </cell>
          <cell r="B53">
            <v>2613.2826449999998</v>
          </cell>
          <cell r="C53">
            <v>1.4867999999999999E-2</v>
          </cell>
          <cell r="D53">
            <v>1.4867999999999999E-2</v>
          </cell>
          <cell r="E53">
            <v>1.4867999999999999E-2</v>
          </cell>
          <cell r="H53">
            <v>1.4867999999999999E-2</v>
          </cell>
        </row>
        <row r="56">
          <cell r="A56" t="str">
            <v>Peanuts($/LB)</v>
          </cell>
          <cell r="B56">
            <v>11247582</v>
          </cell>
          <cell r="C56">
            <v>3936.6536999999998</v>
          </cell>
          <cell r="D56">
            <v>0.35</v>
          </cell>
          <cell r="E56">
            <v>0.35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100</v>
          </cell>
          <cell r="L56">
            <v>0</v>
          </cell>
          <cell r="M56">
            <v>0</v>
          </cell>
          <cell r="N56">
            <v>0</v>
          </cell>
          <cell r="Q56">
            <v>0</v>
          </cell>
        </row>
        <row r="58">
          <cell r="A58" t="str">
            <v>Nuts</v>
          </cell>
          <cell r="B58">
            <v>3936.6536999999998</v>
          </cell>
          <cell r="C58">
            <v>0</v>
          </cell>
          <cell r="D58">
            <v>0</v>
          </cell>
          <cell r="E58">
            <v>0</v>
          </cell>
          <cell r="H58">
            <v>0</v>
          </cell>
        </row>
        <row r="61">
          <cell r="A61" t="str">
            <v>Paper($/TN)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Q61">
            <v>0</v>
          </cell>
        </row>
        <row r="63">
          <cell r="A63" t="str">
            <v>Paper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H63">
            <v>0</v>
          </cell>
        </row>
        <row r="66">
          <cell r="A66" t="str">
            <v>Resins($/LB)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L66">
            <v>0</v>
          </cell>
          <cell r="M66">
            <v>0</v>
          </cell>
          <cell r="N66">
            <v>0</v>
          </cell>
          <cell r="Q66">
            <v>0</v>
          </cell>
        </row>
        <row r="68">
          <cell r="A68" t="str">
            <v>Resins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H68">
            <v>0</v>
          </cell>
        </row>
        <row r="70">
          <cell r="A70" t="str">
            <v>Impact Ex. Coffee - NY</v>
          </cell>
          <cell r="B70">
            <v>-0.16063199999999994</v>
          </cell>
          <cell r="C70">
            <v>-0.68565300000000007</v>
          </cell>
          <cell r="D70">
            <v>-0.34907199999999988</v>
          </cell>
          <cell r="G70">
            <v>-0.42487000000000003</v>
          </cell>
        </row>
        <row r="71">
          <cell r="A71" t="str">
            <v>Milk Class III($/CW)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Q71">
            <v>0</v>
          </cell>
        </row>
        <row r="72">
          <cell r="A72" t="str">
            <v>Dairy - Butter Fat($/LB)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Q72">
            <v>0</v>
          </cell>
        </row>
        <row r="74">
          <cell r="A74" t="str">
            <v>Dairy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H74">
            <v>0</v>
          </cell>
        </row>
        <row r="77">
          <cell r="A77" t="str">
            <v>Bellies($/LB)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Q77">
            <v>0</v>
          </cell>
        </row>
        <row r="79">
          <cell r="A79" t="str">
            <v>Meat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H79">
            <v>0</v>
          </cell>
        </row>
        <row r="80">
          <cell r="A80" t="str">
            <v>Meat Ex. Bellies</v>
          </cell>
          <cell r="B80">
            <v>0</v>
          </cell>
          <cell r="C80">
            <v>0</v>
          </cell>
          <cell r="D80">
            <v>0</v>
          </cell>
          <cell r="G80">
            <v>0</v>
          </cell>
        </row>
        <row r="83">
          <cell r="A83" t="str">
            <v>Coffee - NY($/LB)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L83">
            <v>0</v>
          </cell>
          <cell r="M83">
            <v>0</v>
          </cell>
          <cell r="N83">
            <v>0</v>
          </cell>
          <cell r="Q83">
            <v>0</v>
          </cell>
        </row>
        <row r="84">
          <cell r="A84" t="str">
            <v>Coffee - London($/LB)</v>
          </cell>
          <cell r="B84">
            <v>0</v>
          </cell>
          <cell r="C84">
            <v>0</v>
          </cell>
          <cell r="D84">
            <v>0</v>
          </cell>
          <cell r="E84">
            <v>0.48943118933139801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L84">
            <v>6.0499999999999996E-4</v>
          </cell>
          <cell r="M84">
            <v>6.0499999999999996E-4</v>
          </cell>
          <cell r="N84">
            <v>6.0499999999999996E-4</v>
          </cell>
          <cell r="Q84">
            <v>6.0499999999999996E-4</v>
          </cell>
        </row>
        <row r="85">
          <cell r="A85" t="str">
            <v>Coffee Differential NY($/LB)</v>
          </cell>
          <cell r="B85">
            <v>0</v>
          </cell>
          <cell r="C85">
            <v>0</v>
          </cell>
          <cell r="D85">
            <v>0</v>
          </cell>
          <cell r="E85">
            <v>-2.6591999999999998E-2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L85">
            <v>7.9271000000000008E-2</v>
          </cell>
          <cell r="M85">
            <v>7.9271000000000008E-2</v>
          </cell>
          <cell r="N85">
            <v>7.9271000000000008E-2</v>
          </cell>
          <cell r="Q85">
            <v>7.9271000000000008E-2</v>
          </cell>
        </row>
        <row r="86">
          <cell r="A86" t="str">
            <v>Coffee Differential London($/MT)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L86">
            <v>0</v>
          </cell>
          <cell r="M86">
            <v>0</v>
          </cell>
          <cell r="N86">
            <v>0</v>
          </cell>
          <cell r="Q86">
            <v>0</v>
          </cell>
        </row>
        <row r="87">
          <cell r="A87" t="str">
            <v>Coffee - Soluble($/LB)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L87">
            <v>0</v>
          </cell>
          <cell r="M87">
            <v>0</v>
          </cell>
          <cell r="N87">
            <v>0</v>
          </cell>
          <cell r="Q87">
            <v>0</v>
          </cell>
        </row>
        <row r="89">
          <cell r="A89" t="str">
            <v>Coffee</v>
          </cell>
          <cell r="B89">
            <v>0</v>
          </cell>
          <cell r="C89">
            <v>7.9876000000000003E-2</v>
          </cell>
          <cell r="D89">
            <v>7.9876000000000003E-2</v>
          </cell>
          <cell r="E89">
            <v>6.0499999999999996E-4</v>
          </cell>
          <cell r="H89">
            <v>6.0499999999999996E-4</v>
          </cell>
        </row>
        <row r="90">
          <cell r="A90" t="str">
            <v>Coffee Ex. Coffee - NY</v>
          </cell>
          <cell r="B90">
            <v>7.9876000000000003E-2</v>
          </cell>
          <cell r="C90">
            <v>7.9876000000000003E-2</v>
          </cell>
          <cell r="D90">
            <v>7.9876000000000003E-2</v>
          </cell>
          <cell r="G90">
            <v>7.9876000000000003E-2</v>
          </cell>
        </row>
        <row r="93">
          <cell r="A93" t="str">
            <v>Soybean Oil($/LB)</v>
          </cell>
          <cell r="B93">
            <v>16118400</v>
          </cell>
          <cell r="C93">
            <v>3787.8240000000005</v>
          </cell>
          <cell r="D93">
            <v>0.23499999999999999</v>
          </cell>
          <cell r="E93">
            <v>0.227044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100</v>
          </cell>
          <cell r="L93">
            <v>0.12823200000000001</v>
          </cell>
          <cell r="M93">
            <v>0.12823200000000001</v>
          </cell>
          <cell r="N93">
            <v>0.12823800000000002</v>
          </cell>
          <cell r="Q93">
            <v>0.12823200000000001</v>
          </cell>
        </row>
        <row r="94">
          <cell r="A94" t="str">
            <v>Oils Basis($/LB)</v>
          </cell>
          <cell r="B94">
            <v>23471507</v>
          </cell>
          <cell r="C94">
            <v>291.85534999999999</v>
          </cell>
          <cell r="D94">
            <v>1.2434000000000001E-2</v>
          </cell>
          <cell r="E94">
            <v>-1.6550000000000002E-3</v>
          </cell>
          <cell r="F94">
            <v>1.0698000000000001E-2</v>
          </cell>
          <cell r="G94">
            <v>2.1404000000000003E-2</v>
          </cell>
          <cell r="H94">
            <v>1.5698E-2</v>
          </cell>
          <cell r="I94">
            <v>1.5698E-2</v>
          </cell>
          <cell r="J94">
            <v>88.672874732755758</v>
          </cell>
          <cell r="L94">
            <v>0.29271799999999998</v>
          </cell>
          <cell r="M94">
            <v>0.18537800000000001</v>
          </cell>
          <cell r="N94">
            <v>0.24257999999999999</v>
          </cell>
          <cell r="Q94">
            <v>0.24258500000000002</v>
          </cell>
        </row>
        <row r="96">
          <cell r="A96" t="str">
            <v>Oils</v>
          </cell>
          <cell r="B96">
            <v>4079.6793499999999</v>
          </cell>
          <cell r="C96">
            <v>0.42094999999999999</v>
          </cell>
          <cell r="D96">
            <v>0.31361</v>
          </cell>
          <cell r="E96">
            <v>0.37081800000000004</v>
          </cell>
          <cell r="H96">
            <v>0.37081700000000001</v>
          </cell>
        </row>
        <row r="99">
          <cell r="A99" t="str">
            <v>Corn($/BU)</v>
          </cell>
          <cell r="B99">
            <v>570000</v>
          </cell>
          <cell r="C99">
            <v>1339.5</v>
          </cell>
          <cell r="D99">
            <v>2.35</v>
          </cell>
          <cell r="E99">
            <v>2.2713130000000001</v>
          </cell>
          <cell r="F99">
            <v>2.1</v>
          </cell>
          <cell r="G99">
            <v>2.4</v>
          </cell>
          <cell r="H99">
            <v>0</v>
          </cell>
          <cell r="I99">
            <v>2.2650000000000001</v>
          </cell>
          <cell r="J99">
            <v>100</v>
          </cell>
          <cell r="L99">
            <v>6.2675000000000008E-2</v>
          </cell>
          <cell r="M99">
            <v>4.3174999999999998E-2</v>
          </cell>
          <cell r="N99">
            <v>9.4851589999999986E-2</v>
          </cell>
          <cell r="Q99">
            <v>5.1950000000000003E-2</v>
          </cell>
        </row>
        <row r="100">
          <cell r="A100" t="str">
            <v>Corn Basis($/BU)</v>
          </cell>
          <cell r="B100">
            <v>640000</v>
          </cell>
          <cell r="C100">
            <v>51.2</v>
          </cell>
          <cell r="D100">
            <v>0</v>
          </cell>
          <cell r="E100">
            <v>0</v>
          </cell>
          <cell r="F100">
            <v>0.2</v>
          </cell>
          <cell r="G100">
            <v>-0.05</v>
          </cell>
          <cell r="H100">
            <v>0.08</v>
          </cell>
          <cell r="I100">
            <v>0.08</v>
          </cell>
          <cell r="J100">
            <v>0</v>
          </cell>
          <cell r="L100">
            <v>-7.6799999999999993E-2</v>
          </cell>
          <cell r="M100">
            <v>8.320000000000001E-2</v>
          </cell>
          <cell r="N100">
            <v>0</v>
          </cell>
          <cell r="Q100">
            <v>0</v>
          </cell>
        </row>
        <row r="101">
          <cell r="A101" t="str">
            <v>Corn By Product($/BU)</v>
          </cell>
          <cell r="B101">
            <v>640000</v>
          </cell>
          <cell r="C101">
            <v>-672</v>
          </cell>
          <cell r="D101">
            <v>0</v>
          </cell>
          <cell r="E101">
            <v>0</v>
          </cell>
          <cell r="F101">
            <v>-1.1000000000000001</v>
          </cell>
          <cell r="G101">
            <v>-0.9</v>
          </cell>
          <cell r="H101">
            <v>-1.05</v>
          </cell>
          <cell r="I101">
            <v>-1.05</v>
          </cell>
          <cell r="J101">
            <v>0</v>
          </cell>
          <cell r="L101">
            <v>3.2000000000000001E-2</v>
          </cell>
          <cell r="M101">
            <v>-9.6000000000000002E-2</v>
          </cell>
          <cell r="N101">
            <v>0</v>
          </cell>
          <cell r="Q101">
            <v>0</v>
          </cell>
        </row>
        <row r="103">
          <cell r="A103" t="str">
            <v>Coarse Grains</v>
          </cell>
          <cell r="B103">
            <v>718.7</v>
          </cell>
          <cell r="C103">
            <v>1.7875000000000005E-2</v>
          </cell>
          <cell r="D103">
            <v>3.0374999999999996E-2</v>
          </cell>
          <cell r="E103">
            <v>9.4851589999999986E-2</v>
          </cell>
          <cell r="H103">
            <v>5.1950000000000003E-2</v>
          </cell>
        </row>
        <row r="106">
          <cell r="A106" t="str">
            <v>Beet Sugar($/CW)</v>
          </cell>
          <cell r="B106">
            <v>12193</v>
          </cell>
          <cell r="C106">
            <v>295.68025</v>
          </cell>
          <cell r="D106">
            <v>24.25</v>
          </cell>
          <cell r="E106">
            <v>5.4620980000000001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485.46707127040105</v>
          </cell>
          <cell r="L106">
            <v>1.112112</v>
          </cell>
          <cell r="M106">
            <v>1.112112</v>
          </cell>
          <cell r="N106">
            <v>1.112112</v>
          </cell>
          <cell r="Q106">
            <v>1.112112</v>
          </cell>
        </row>
        <row r="107">
          <cell r="A107" t="str">
            <v>Domestic Cane Sugar($/CW)</v>
          </cell>
          <cell r="B107">
            <v>13440</v>
          </cell>
          <cell r="C107">
            <v>284.26415300000002</v>
          </cell>
          <cell r="D107">
            <v>21.153782000000003</v>
          </cell>
          <cell r="E107">
            <v>21.153000000000002</v>
          </cell>
          <cell r="F107">
            <v>20</v>
          </cell>
          <cell r="G107">
            <v>22</v>
          </cell>
          <cell r="H107">
            <v>21.25</v>
          </cell>
          <cell r="I107">
            <v>23.677894000000002</v>
          </cell>
          <cell r="J107">
            <v>83.333333333333329</v>
          </cell>
          <cell r="L107">
            <v>2.5500000000000002E-3</v>
          </cell>
          <cell r="M107">
            <v>-1.9289999999999999E-3</v>
          </cell>
          <cell r="N107">
            <v>-2.4899999999999998E-4</v>
          </cell>
          <cell r="Q107">
            <v>-5.6870000000000002E-3</v>
          </cell>
        </row>
        <row r="108">
          <cell r="A108" t="str">
            <v>World Cane Sugar($/CW)</v>
          </cell>
          <cell r="B108">
            <v>19040</v>
          </cell>
          <cell r="C108">
            <v>203.28</v>
          </cell>
          <cell r="D108">
            <v>10.67647</v>
          </cell>
          <cell r="E108">
            <v>11.417647000000001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00</v>
          </cell>
          <cell r="L108">
            <v>-1.4112E-2</v>
          </cell>
          <cell r="M108">
            <v>-1.4112E-2</v>
          </cell>
          <cell r="N108">
            <v>-1.4112E-2</v>
          </cell>
          <cell r="Q108">
            <v>-1.4112E-2</v>
          </cell>
        </row>
        <row r="109">
          <cell r="A109" t="str">
            <v>Sugar Cane Basis($/CW)</v>
          </cell>
          <cell r="B109">
            <v>32074</v>
          </cell>
          <cell r="C109">
            <v>52.049199999999999</v>
          </cell>
          <cell r="D109">
            <v>1.8660110000000001</v>
          </cell>
          <cell r="E109">
            <v>-0.26</v>
          </cell>
          <cell r="F109">
            <v>2</v>
          </cell>
          <cell r="G109">
            <v>3.25</v>
          </cell>
          <cell r="H109">
            <v>3</v>
          </cell>
          <cell r="I109">
            <v>3.2</v>
          </cell>
          <cell r="J109">
            <v>37.145351374945442</v>
          </cell>
          <cell r="L109">
            <v>1.4825999999999999E-2</v>
          </cell>
          <cell r="M109">
            <v>-1.0373000000000002E-2</v>
          </cell>
          <cell r="N109">
            <v>-5.3330000000000001E-3</v>
          </cell>
          <cell r="Q109">
            <v>-9.3650000000000001E-3</v>
          </cell>
        </row>
        <row r="111">
          <cell r="A111" t="str">
            <v>Sugar</v>
          </cell>
          <cell r="B111">
            <v>835.27360299999998</v>
          </cell>
          <cell r="C111">
            <v>1.1153760000000001</v>
          </cell>
          <cell r="D111">
            <v>1.0856980000000003</v>
          </cell>
          <cell r="E111">
            <v>1.0924180000000001</v>
          </cell>
          <cell r="H111">
            <v>1.082948</v>
          </cell>
        </row>
        <row r="114">
          <cell r="A114" t="str">
            <v>Cocoa - NY($/MT)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N114">
            <v>0</v>
          </cell>
          <cell r="Q114">
            <v>0</v>
          </cell>
        </row>
        <row r="115">
          <cell r="A115" t="str">
            <v>Cocoa - London(£/MT)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0</v>
          </cell>
          <cell r="N115">
            <v>0</v>
          </cell>
          <cell r="Q115">
            <v>0</v>
          </cell>
        </row>
        <row r="117">
          <cell r="A117" t="str">
            <v>Cocoa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H117">
            <v>0</v>
          </cell>
        </row>
        <row r="120">
          <cell r="A120" t="str">
            <v>Paper($/TN)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L120">
            <v>0</v>
          </cell>
          <cell r="M120">
            <v>0</v>
          </cell>
          <cell r="N120">
            <v>0</v>
          </cell>
          <cell r="Q120">
            <v>0</v>
          </cell>
        </row>
        <row r="122">
          <cell r="A122" t="str">
            <v>Paper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H122">
            <v>0</v>
          </cell>
        </row>
        <row r="125">
          <cell r="A125" t="str">
            <v>Resins($/LB)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L125">
            <v>0</v>
          </cell>
          <cell r="M125">
            <v>0</v>
          </cell>
          <cell r="N125">
            <v>0</v>
          </cell>
          <cell r="Q125">
            <v>0</v>
          </cell>
        </row>
        <row r="127">
          <cell r="A127" t="str">
            <v>Resin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H127">
            <v>0</v>
          </cell>
        </row>
        <row r="129">
          <cell r="A129" t="str">
            <v>Impact Ex. Bellies, Coffee - NY</v>
          </cell>
          <cell r="B129">
            <v>1.634077</v>
          </cell>
          <cell r="C129">
            <v>1.5095590000000001</v>
          </cell>
          <cell r="D129">
            <v>1.7422870000000001</v>
          </cell>
          <cell r="G129">
            <v>1.585591</v>
          </cell>
        </row>
        <row r="140">
          <cell r="A140" t="str">
            <v>Natural Gas($/TU)</v>
          </cell>
          <cell r="B140">
            <v>3640000</v>
          </cell>
          <cell r="C140">
            <v>49953.46</v>
          </cell>
          <cell r="D140">
            <v>13.719725</v>
          </cell>
          <cell r="E140">
            <v>13.512675999999999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00</v>
          </cell>
          <cell r="L140">
            <v>0.767316</v>
          </cell>
          <cell r="M140">
            <v>0.767316</v>
          </cell>
          <cell r="N140">
            <v>0.74237299999999995</v>
          </cell>
          <cell r="Q140">
            <v>0.742371</v>
          </cell>
        </row>
        <row r="141">
          <cell r="A141" t="str">
            <v>Diesel (Heating Oil)($/GA)</v>
          </cell>
          <cell r="B141">
            <v>24444000</v>
          </cell>
          <cell r="C141">
            <v>47344.81164</v>
          </cell>
          <cell r="D141">
            <v>1.9358590000000002</v>
          </cell>
          <cell r="E141">
            <v>1.94116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100.51546391752578</v>
          </cell>
          <cell r="L141">
            <v>-9.7963000000000008E-2</v>
          </cell>
          <cell r="M141">
            <v>-9.7963000000000008E-2</v>
          </cell>
          <cell r="N141">
            <v>-9.7942000000000001E-2</v>
          </cell>
          <cell r="Q141">
            <v>-9.7963000000000008E-2</v>
          </cell>
        </row>
        <row r="142">
          <cell r="A142" t="str">
            <v>Energy Basis($/GA)</v>
          </cell>
          <cell r="B142">
            <v>23678670</v>
          </cell>
          <cell r="C142">
            <v>16575.069</v>
          </cell>
          <cell r="D142">
            <v>0.7</v>
          </cell>
          <cell r="E142">
            <v>0.719333</v>
          </cell>
          <cell r="F142">
            <v>0.6</v>
          </cell>
          <cell r="G142">
            <v>0.8</v>
          </cell>
          <cell r="H142">
            <v>0.70792900000000003</v>
          </cell>
          <cell r="I142">
            <v>0.79</v>
          </cell>
          <cell r="J142">
            <v>42.939138895892377</v>
          </cell>
          <cell r="L142">
            <v>1.15455</v>
          </cell>
          <cell r="M142">
            <v>-1.5477000000000001</v>
          </cell>
          <cell r="N142">
            <v>-0.303705</v>
          </cell>
          <cell r="Q142">
            <v>-1.412587</v>
          </cell>
        </row>
        <row r="143">
          <cell r="A143" t="str">
            <v>Diesel Total</v>
          </cell>
          <cell r="E143">
            <v>-0.40164699999999998</v>
          </cell>
          <cell r="H143">
            <v>-1.5105500000000001</v>
          </cell>
        </row>
        <row r="144">
          <cell r="A144" t="str">
            <v>Energy</v>
          </cell>
          <cell r="B144">
            <v>113873.34064000001</v>
          </cell>
          <cell r="C144">
            <v>1.8239030000000001</v>
          </cell>
          <cell r="D144">
            <v>-0.8783470000000001</v>
          </cell>
          <cell r="E144">
            <v>0.36567100000000002</v>
          </cell>
          <cell r="H144">
            <v>-0.74323400000000006</v>
          </cell>
        </row>
        <row r="146">
          <cell r="A146" t="str">
            <v>Coffee - NY($/LB)</v>
          </cell>
          <cell r="B146">
            <v>40263841</v>
          </cell>
          <cell r="C146">
            <v>38355.334935999999</v>
          </cell>
          <cell r="D146">
            <v>0.95260000000000011</v>
          </cell>
          <cell r="E146">
            <v>1.0004139999999999</v>
          </cell>
          <cell r="F146">
            <v>0.95</v>
          </cell>
          <cell r="G146">
            <v>1.35</v>
          </cell>
          <cell r="H146">
            <v>1.1000000000000001</v>
          </cell>
          <cell r="I146">
            <v>1.1095000000000002</v>
          </cell>
          <cell r="J146">
            <v>89.037705071406378</v>
          </cell>
          <cell r="L146">
            <v>-1.702053</v>
          </cell>
          <cell r="M146">
            <v>-3.5651950000000001</v>
          </cell>
          <cell r="N146">
            <v>-2.4007110000000003</v>
          </cell>
          <cell r="Q146">
            <v>-2.4449800000000002</v>
          </cell>
        </row>
        <row r="147">
          <cell r="A147" t="str">
            <v>Coffee - London($/LB)</v>
          </cell>
          <cell r="B147">
            <v>19138</v>
          </cell>
          <cell r="C147">
            <v>18366.16446</v>
          </cell>
          <cell r="D147">
            <v>0.43530345640932594</v>
          </cell>
          <cell r="E147">
            <v>0.48733582872176356</v>
          </cell>
          <cell r="F147">
            <v>1102</v>
          </cell>
          <cell r="G147">
            <v>1433</v>
          </cell>
          <cell r="H147">
            <v>1213</v>
          </cell>
          <cell r="I147">
            <v>1192</v>
          </cell>
          <cell r="J147">
            <v>97.345595151008482</v>
          </cell>
          <cell r="L147">
            <v>-2.2096459999999998</v>
          </cell>
          <cell r="M147">
            <v>-2.3784559999999999</v>
          </cell>
          <cell r="N147">
            <v>-2.2662559999999998</v>
          </cell>
          <cell r="Q147">
            <v>-2.2555459999999998</v>
          </cell>
        </row>
        <row r="148">
          <cell r="A148" t="str">
            <v>Coffee Differential NY($/LB)</v>
          </cell>
          <cell r="B148">
            <v>0</v>
          </cell>
          <cell r="C148">
            <v>0</v>
          </cell>
          <cell r="D148">
            <v>0</v>
          </cell>
          <cell r="E148">
            <v>1.635E-2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L148">
            <v>-0.46093200000000006</v>
          </cell>
          <cell r="M148">
            <v>-0.46093200000000006</v>
          </cell>
          <cell r="N148">
            <v>-0.46093499999999998</v>
          </cell>
          <cell r="Q148">
            <v>-0.46093200000000006</v>
          </cell>
        </row>
        <row r="149">
          <cell r="A149" t="str">
            <v>Coffee Differential London($/MT)</v>
          </cell>
          <cell r="B149">
            <v>0</v>
          </cell>
          <cell r="C149">
            <v>0</v>
          </cell>
          <cell r="D149">
            <v>0</v>
          </cell>
          <cell r="E149">
            <v>89.835515000000001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L149">
            <v>-1.1404609999999999</v>
          </cell>
          <cell r="M149">
            <v>-1.1404609999999999</v>
          </cell>
          <cell r="N149">
            <v>-1.1404609999999999</v>
          </cell>
          <cell r="Q149">
            <v>-1.1404609999999999</v>
          </cell>
        </row>
        <row r="150">
          <cell r="A150" t="str">
            <v>Coffee - Soluble($/LB)</v>
          </cell>
          <cell r="B150">
            <v>0</v>
          </cell>
          <cell r="C150">
            <v>0</v>
          </cell>
          <cell r="D150">
            <v>0</v>
          </cell>
          <cell r="E150">
            <v>4.3575590000000002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L150">
            <v>-0.80950800000000001</v>
          </cell>
          <cell r="M150">
            <v>-0.80950800000000001</v>
          </cell>
          <cell r="N150">
            <v>-0.80950800000000001</v>
          </cell>
          <cell r="Q150">
            <v>-0.80950800000000001</v>
          </cell>
        </row>
        <row r="152">
          <cell r="A152" t="str">
            <v>Coffee</v>
          </cell>
          <cell r="B152">
            <v>56721.499395999999</v>
          </cell>
          <cell r="C152">
            <v>-6.3226000000000004</v>
          </cell>
          <cell r="D152">
            <v>-8.354552</v>
          </cell>
          <cell r="E152">
            <v>-4.6669669999999996</v>
          </cell>
          <cell r="H152">
            <v>-4.700526</v>
          </cell>
        </row>
        <row r="153">
          <cell r="A153" t="str">
            <v>Coffee Ex. Coffee - NY</v>
          </cell>
          <cell r="B153">
            <v>-4.6205470000000002</v>
          </cell>
          <cell r="C153">
            <v>-4.7893569999999999</v>
          </cell>
          <cell r="D153">
            <v>-4.6771599999999989</v>
          </cell>
          <cell r="G153">
            <v>-4.6664469999999998</v>
          </cell>
        </row>
        <row r="156">
          <cell r="A156" t="str">
            <v>Corn($/BU)</v>
          </cell>
          <cell r="B156">
            <v>1440000</v>
          </cell>
          <cell r="C156">
            <v>3384</v>
          </cell>
          <cell r="D156">
            <v>2.35</v>
          </cell>
          <cell r="E156">
            <v>2.2382720000000003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100</v>
          </cell>
          <cell r="L156">
            <v>0.22960000000000003</v>
          </cell>
          <cell r="M156">
            <v>0.22960000000000003</v>
          </cell>
          <cell r="N156">
            <v>0.21088831999999974</v>
          </cell>
          <cell r="Q156">
            <v>0.22960000000000003</v>
          </cell>
        </row>
        <row r="157">
          <cell r="A157" t="str">
            <v>Corn Basis($/BU)</v>
          </cell>
          <cell r="B157">
            <v>1440000</v>
          </cell>
          <cell r="C157">
            <v>115.2</v>
          </cell>
          <cell r="D157">
            <v>0.08</v>
          </cell>
          <cell r="E157">
            <v>0</v>
          </cell>
          <cell r="F157">
            <v>0.2</v>
          </cell>
          <cell r="G157">
            <v>-0.05</v>
          </cell>
          <cell r="H157">
            <v>0.08</v>
          </cell>
          <cell r="I157">
            <v>0.08</v>
          </cell>
          <cell r="J157">
            <v>0</v>
          </cell>
          <cell r="L157">
            <v>-0.17280000000000001</v>
          </cell>
          <cell r="M157">
            <v>0.18720000000000001</v>
          </cell>
          <cell r="N157">
            <v>0</v>
          </cell>
          <cell r="Q157">
            <v>0</v>
          </cell>
        </row>
        <row r="158">
          <cell r="A158" t="str">
            <v>Corn By Product($/BU)</v>
          </cell>
          <cell r="B158">
            <v>1440000</v>
          </cell>
          <cell r="C158">
            <v>-1512</v>
          </cell>
          <cell r="D158">
            <v>-1.05</v>
          </cell>
          <cell r="E158">
            <v>0</v>
          </cell>
          <cell r="F158">
            <v>-1.1000000000000001</v>
          </cell>
          <cell r="G158">
            <v>-0.9</v>
          </cell>
          <cell r="H158">
            <v>-1.05</v>
          </cell>
          <cell r="I158">
            <v>-1.05</v>
          </cell>
          <cell r="J158">
            <v>0</v>
          </cell>
          <cell r="L158">
            <v>7.2000000000000008E-2</v>
          </cell>
          <cell r="M158">
            <v>-0.21600000000000003</v>
          </cell>
          <cell r="N158">
            <v>0</v>
          </cell>
          <cell r="Q158">
            <v>0</v>
          </cell>
        </row>
        <row r="160">
          <cell r="A160" t="str">
            <v>Coarse Grains</v>
          </cell>
          <cell r="B160">
            <v>1987.2</v>
          </cell>
          <cell r="C160">
            <v>0.1288</v>
          </cell>
          <cell r="D160">
            <v>0.20079999999999998</v>
          </cell>
          <cell r="E160">
            <v>0.21088831999999974</v>
          </cell>
          <cell r="H160">
            <v>0.22960000000000003</v>
          </cell>
        </row>
        <row r="163">
          <cell r="A163" t="str">
            <v>Beet Sugar($/CW)</v>
          </cell>
          <cell r="B163">
            <v>79372</v>
          </cell>
          <cell r="C163">
            <v>1924.7710000000002</v>
          </cell>
          <cell r="D163">
            <v>24.25</v>
          </cell>
          <cell r="E163">
            <v>30.690621999999998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00</v>
          </cell>
          <cell r="L163">
            <v>-0.51120500000000002</v>
          </cell>
          <cell r="M163">
            <v>-0.51120500000000002</v>
          </cell>
          <cell r="N163">
            <v>-0.51120500000000002</v>
          </cell>
          <cell r="Q163">
            <v>-0.51120500000000002</v>
          </cell>
        </row>
        <row r="164">
          <cell r="A164" t="str">
            <v>Domestic Cane Sugar($/CW)</v>
          </cell>
          <cell r="B164">
            <v>263536</v>
          </cell>
          <cell r="C164">
            <v>5597.6240319999997</v>
          </cell>
          <cell r="D164">
            <v>21.240262999999999</v>
          </cell>
          <cell r="E164">
            <v>21.870144</v>
          </cell>
          <cell r="F164">
            <v>20</v>
          </cell>
          <cell r="G164">
            <v>22</v>
          </cell>
          <cell r="H164">
            <v>21.25</v>
          </cell>
          <cell r="I164">
            <v>23.768595999999999</v>
          </cell>
          <cell r="J164">
            <v>88.39779005524862</v>
          </cell>
          <cell r="L164">
            <v>-0.108764</v>
          </cell>
          <cell r="M164">
            <v>-0.16991599999999998</v>
          </cell>
          <cell r="N164">
            <v>-0.146984</v>
          </cell>
          <cell r="Q164">
            <v>-0.223993</v>
          </cell>
        </row>
        <row r="165">
          <cell r="A165" t="str">
            <v>World Cane Sugar($/CW)</v>
          </cell>
          <cell r="B165">
            <v>87360</v>
          </cell>
          <cell r="C165">
            <v>935.03213399999993</v>
          </cell>
          <cell r="D165">
            <v>10.703206</v>
          </cell>
          <cell r="E165">
            <v>11.292564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100</v>
          </cell>
          <cell r="L165">
            <v>-5.1486000000000004E-2</v>
          </cell>
          <cell r="M165">
            <v>-5.1486000000000004E-2</v>
          </cell>
          <cell r="N165">
            <v>-5.1486000000000004E-2</v>
          </cell>
          <cell r="Q165">
            <v>-5.1486000000000004E-2</v>
          </cell>
        </row>
        <row r="166">
          <cell r="A166" t="str">
            <v>Sugar Cane Basis($/CW)</v>
          </cell>
          <cell r="B166">
            <v>316464</v>
          </cell>
          <cell r="C166">
            <v>190.05119999999999</v>
          </cell>
          <cell r="D166">
            <v>0.83889100000000005</v>
          </cell>
          <cell r="E166">
            <v>-0.26</v>
          </cell>
          <cell r="F166">
            <v>2</v>
          </cell>
          <cell r="G166">
            <v>3.25</v>
          </cell>
          <cell r="H166">
            <v>3</v>
          </cell>
          <cell r="I166">
            <v>3.2</v>
          </cell>
          <cell r="J166">
            <v>72.39496435613529</v>
          </cell>
          <cell r="L166">
            <v>7.4898000000000006E-2</v>
          </cell>
          <cell r="M166">
            <v>-3.4300999999999998E-2</v>
          </cell>
          <cell r="N166">
            <v>-1.2461E-2</v>
          </cell>
          <cell r="Q166">
            <v>-2.9933000000000001E-2</v>
          </cell>
        </row>
        <row r="168">
          <cell r="A168" t="str">
            <v>Sugar</v>
          </cell>
          <cell r="B168">
            <v>8647.4783659999994</v>
          </cell>
          <cell r="C168">
            <v>-0.596557</v>
          </cell>
          <cell r="D168">
            <v>-0.76690799999999992</v>
          </cell>
          <cell r="E168">
            <v>-0.722136</v>
          </cell>
          <cell r="H168">
            <v>-0.81661700000000015</v>
          </cell>
        </row>
        <row r="171">
          <cell r="A171" t="str">
            <v>Cocoa - NY($/MT)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L171">
            <v>0</v>
          </cell>
          <cell r="M171">
            <v>0</v>
          </cell>
          <cell r="N171">
            <v>0</v>
          </cell>
          <cell r="Q171">
            <v>0</v>
          </cell>
        </row>
        <row r="172">
          <cell r="A172" t="str">
            <v>Cocoa - London(£/MT)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L172">
            <v>0</v>
          </cell>
          <cell r="M172">
            <v>0</v>
          </cell>
          <cell r="N172">
            <v>0</v>
          </cell>
          <cell r="Q172">
            <v>0</v>
          </cell>
        </row>
        <row r="173">
          <cell r="A173" t="str">
            <v>Cocoa London Differential($/MT)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L173">
            <v>0</v>
          </cell>
          <cell r="M173">
            <v>0</v>
          </cell>
          <cell r="N173">
            <v>0</v>
          </cell>
          <cell r="Q173">
            <v>0</v>
          </cell>
        </row>
        <row r="175">
          <cell r="A175" t="str">
            <v>Cocoa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H175">
            <v>0</v>
          </cell>
        </row>
        <row r="178">
          <cell r="A178" t="str">
            <v>Paper($/TN)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0</v>
          </cell>
          <cell r="N178">
            <v>0</v>
          </cell>
          <cell r="Q178">
            <v>0</v>
          </cell>
        </row>
        <row r="180">
          <cell r="A180" t="str">
            <v>Paper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H180">
            <v>0</v>
          </cell>
        </row>
        <row r="183">
          <cell r="A183" t="str">
            <v>Resins($/LB)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L183">
            <v>0</v>
          </cell>
          <cell r="M183">
            <v>0</v>
          </cell>
          <cell r="N183">
            <v>0</v>
          </cell>
          <cell r="Q183">
            <v>0</v>
          </cell>
        </row>
        <row r="185">
          <cell r="A185" t="str">
            <v>Resin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H185">
            <v>0</v>
          </cell>
        </row>
        <row r="187">
          <cell r="A187" t="str">
            <v>Impact Ex. Coffee - NY</v>
          </cell>
          <cell r="B187">
            <v>-4.8983000000000008</v>
          </cell>
          <cell r="C187">
            <v>-5.0247859999999989</v>
          </cell>
          <cell r="D187">
            <v>-4.9286910000000006</v>
          </cell>
          <cell r="G187">
            <v>-5.0247849999999996</v>
          </cell>
        </row>
        <row r="188">
          <cell r="A188" t="str">
            <v>Dairy - Cheese($/LB)</v>
          </cell>
          <cell r="B188">
            <v>162022036</v>
          </cell>
          <cell r="C188">
            <v>210628.64679999999</v>
          </cell>
          <cell r="D188">
            <v>1.3</v>
          </cell>
          <cell r="E188">
            <v>1.3042179999999999</v>
          </cell>
          <cell r="F188">
            <v>1.1000000000000001</v>
          </cell>
          <cell r="G188">
            <v>1.3</v>
          </cell>
          <cell r="H188">
            <v>1.204469</v>
          </cell>
          <cell r="I188">
            <v>1.206242</v>
          </cell>
          <cell r="J188">
            <v>30.240185970752769</v>
          </cell>
          <cell r="L188">
            <v>22.398567</v>
          </cell>
          <cell r="M188">
            <v>-0.20668600000000001</v>
          </cell>
          <cell r="N188">
            <v>10.590816</v>
          </cell>
          <cell r="Q188">
            <v>10.390385999999999</v>
          </cell>
        </row>
        <row r="189">
          <cell r="A189" t="str">
            <v>Milk Class III($/CW)</v>
          </cell>
          <cell r="B189">
            <v>5268186</v>
          </cell>
          <cell r="C189">
            <v>63501.008830000006</v>
          </cell>
          <cell r="D189">
            <v>12.045318</v>
          </cell>
          <cell r="E189">
            <v>12.938499999999999</v>
          </cell>
          <cell r="F189">
            <v>11.409280000000001</v>
          </cell>
          <cell r="G189">
            <v>13.218349000000002</v>
          </cell>
          <cell r="H189">
            <v>12.117519</v>
          </cell>
          <cell r="I189">
            <v>11.675659000000001</v>
          </cell>
          <cell r="J189">
            <v>74.204878111744719</v>
          </cell>
          <cell r="L189">
            <v>-2.5833089999999999</v>
          </cell>
          <cell r="M189">
            <v>-5.0417170000000002</v>
          </cell>
          <cell r="N189">
            <v>-3.5457589999999999</v>
          </cell>
          <cell r="Q189">
            <v>-2.9453010000000002</v>
          </cell>
        </row>
        <row r="190">
          <cell r="A190" t="str">
            <v>Milk Class II($/CW)</v>
          </cell>
          <cell r="B190">
            <v>1496580</v>
          </cell>
          <cell r="C190">
            <v>18392.968199999999</v>
          </cell>
          <cell r="D190">
            <v>12.285396</v>
          </cell>
          <cell r="E190">
            <v>13.25</v>
          </cell>
          <cell r="F190">
            <v>11.324999999999999</v>
          </cell>
          <cell r="G190">
            <v>12.925000000000001</v>
          </cell>
          <cell r="H190">
            <v>12.18</v>
          </cell>
          <cell r="I190">
            <v>11.77</v>
          </cell>
          <cell r="J190">
            <v>33.333333333333343</v>
          </cell>
          <cell r="L190">
            <v>0.48389400000000005</v>
          </cell>
          <cell r="M190">
            <v>-1.112457</v>
          </cell>
          <cell r="N190">
            <v>-0.36915599999999998</v>
          </cell>
          <cell r="Q190">
            <v>3.9907999999999999E-2</v>
          </cell>
        </row>
        <row r="191">
          <cell r="A191" t="str">
            <v>Dairy - Butter Fat($/LB)</v>
          </cell>
          <cell r="B191">
            <v>19547228</v>
          </cell>
          <cell r="C191">
            <v>26514.732812999999</v>
          </cell>
          <cell r="D191">
            <v>1.34992</v>
          </cell>
          <cell r="E191">
            <v>1.3365950000000002</v>
          </cell>
          <cell r="F191">
            <v>1.1696389999999999</v>
          </cell>
          <cell r="G191">
            <v>1.3675270000000002</v>
          </cell>
          <cell r="H191">
            <v>1.2963149999999999</v>
          </cell>
          <cell r="I191">
            <v>1.2587790000000001</v>
          </cell>
          <cell r="J191">
            <v>18.216378301823664</v>
          </cell>
          <cell r="L191">
            <v>-0.265677</v>
          </cell>
          <cell r="M191">
            <v>-3.9913600000000002</v>
          </cell>
          <cell r="N191">
            <v>-2.6506439999999998</v>
          </cell>
          <cell r="Q191">
            <v>-1.9439490000000001</v>
          </cell>
        </row>
        <row r="193">
          <cell r="A193" t="str">
            <v>Dairy</v>
          </cell>
          <cell r="B193">
            <v>319037.35664300004</v>
          </cell>
          <cell r="C193">
            <v>20.033474999999999</v>
          </cell>
          <cell r="D193">
            <v>-10.352220000000001</v>
          </cell>
          <cell r="E193">
            <v>4.025256999999999</v>
          </cell>
          <cell r="H193">
            <v>5.5410440000000021</v>
          </cell>
        </row>
        <row r="196">
          <cell r="A196" t="str">
            <v>Wheat By Product($/TN)</v>
          </cell>
          <cell r="B196">
            <v>0</v>
          </cell>
          <cell r="C196">
            <v>0</v>
          </cell>
          <cell r="D196">
            <v>0</v>
          </cell>
          <cell r="E196">
            <v>-38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L196">
            <v>-3.8500000000000001E-3</v>
          </cell>
          <cell r="M196">
            <v>-3.8500000000000001E-3</v>
          </cell>
          <cell r="N196">
            <v>-3.8500000000000001E-3</v>
          </cell>
          <cell r="Q196">
            <v>-3.8500000000000001E-3</v>
          </cell>
        </row>
        <row r="198">
          <cell r="A198" t="str">
            <v>Wheat</v>
          </cell>
          <cell r="B198">
            <v>0</v>
          </cell>
          <cell r="C198">
            <v>-3.8500000000000001E-3</v>
          </cell>
          <cell r="D198">
            <v>-3.8500000000000001E-3</v>
          </cell>
          <cell r="E198">
            <v>-3.8500000000000001E-3</v>
          </cell>
          <cell r="H198">
            <v>-3.8500000000000001E-3</v>
          </cell>
        </row>
        <row r="201">
          <cell r="A201" t="str">
            <v>Soybean Oil($/LB)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L201">
            <v>0</v>
          </cell>
          <cell r="M201">
            <v>0</v>
          </cell>
          <cell r="N201">
            <v>0</v>
          </cell>
          <cell r="Q201">
            <v>0</v>
          </cell>
        </row>
        <row r="202">
          <cell r="A202" t="str">
            <v>Oils Basis($/LB)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L202">
            <v>0</v>
          </cell>
          <cell r="M202">
            <v>0</v>
          </cell>
          <cell r="N202">
            <v>0</v>
          </cell>
          <cell r="Q202">
            <v>0</v>
          </cell>
        </row>
        <row r="204">
          <cell r="A204" t="str">
            <v>Oil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H204">
            <v>0</v>
          </cell>
        </row>
        <row r="207">
          <cell r="A207" t="str">
            <v>Beet Sugar($/CW)</v>
          </cell>
          <cell r="B207">
            <v>2283</v>
          </cell>
          <cell r="C207">
            <v>55.362749999999998</v>
          </cell>
          <cell r="D207">
            <v>24.25</v>
          </cell>
          <cell r="E207">
            <v>26.62844099999999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00</v>
          </cell>
          <cell r="L207">
            <v>-5.4290000000000007E-3</v>
          </cell>
          <cell r="M207">
            <v>-5.4290000000000007E-3</v>
          </cell>
          <cell r="N207">
            <v>-5.4290000000000007E-3</v>
          </cell>
          <cell r="Q207">
            <v>-5.4290000000000007E-3</v>
          </cell>
        </row>
        <row r="208">
          <cell r="A208" t="str">
            <v>Domestic Cane Sugar($/CW)</v>
          </cell>
          <cell r="B208">
            <v>1120</v>
          </cell>
          <cell r="C208">
            <v>23.8</v>
          </cell>
          <cell r="D208">
            <v>21.25</v>
          </cell>
          <cell r="E208">
            <v>20.692499999999999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400</v>
          </cell>
          <cell r="L208">
            <v>2.4970000000000001E-3</v>
          </cell>
          <cell r="M208">
            <v>2.4970000000000001E-3</v>
          </cell>
          <cell r="N208">
            <v>2.4970000000000001E-3</v>
          </cell>
          <cell r="Q208">
            <v>2.4970000000000001E-3</v>
          </cell>
        </row>
        <row r="209">
          <cell r="A209" t="str">
            <v>Sugar Cane Basis($/CW)</v>
          </cell>
          <cell r="B209">
            <v>916</v>
          </cell>
          <cell r="C209">
            <v>-0.1832</v>
          </cell>
          <cell r="D209">
            <v>-0.2</v>
          </cell>
          <cell r="E209">
            <v>-0.26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100</v>
          </cell>
          <cell r="L209">
            <v>5.4000000000000005E-5</v>
          </cell>
          <cell r="M209">
            <v>5.4000000000000005E-5</v>
          </cell>
          <cell r="N209">
            <v>5.4000000000000005E-5</v>
          </cell>
          <cell r="Q209">
            <v>5.4000000000000005E-5</v>
          </cell>
        </row>
        <row r="211">
          <cell r="A211" t="str">
            <v>Sugar</v>
          </cell>
          <cell r="B211">
            <v>78.979550000000003</v>
          </cell>
          <cell r="C211">
            <v>-2.8779999999999999E-3</v>
          </cell>
          <cell r="D211">
            <v>-2.8779999999999999E-3</v>
          </cell>
          <cell r="E211">
            <v>-2.8779999999999999E-3</v>
          </cell>
          <cell r="H211">
            <v>-2.8779999999999999E-3</v>
          </cell>
        </row>
        <row r="214">
          <cell r="A214" t="str">
            <v>Treenuts ex. Cashews($/LB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L214">
            <v>0</v>
          </cell>
          <cell r="M214">
            <v>0</v>
          </cell>
          <cell r="N214">
            <v>0</v>
          </cell>
          <cell r="Q214">
            <v>0</v>
          </cell>
        </row>
        <row r="216">
          <cell r="A216" t="str">
            <v>Nuts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H216">
            <v>0</v>
          </cell>
        </row>
        <row r="219">
          <cell r="A219" t="str">
            <v>Paper($/TN)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L219">
            <v>0</v>
          </cell>
          <cell r="M219">
            <v>0</v>
          </cell>
          <cell r="N219">
            <v>0</v>
          </cell>
          <cell r="Q219">
            <v>0</v>
          </cell>
        </row>
        <row r="221">
          <cell r="A221" t="str">
            <v>Paper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H221">
            <v>0</v>
          </cell>
        </row>
        <row r="224">
          <cell r="A224" t="str">
            <v>Resins($/LB)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Q224">
            <v>0</v>
          </cell>
        </row>
        <row r="226">
          <cell r="A226" t="str">
            <v>Resins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H226">
            <v>0</v>
          </cell>
        </row>
        <row r="228">
          <cell r="A228" t="str">
            <v>Dairy - Cheese($/LB)</v>
          </cell>
          <cell r="B228">
            <v>35760000</v>
          </cell>
          <cell r="C228">
            <v>47867.7</v>
          </cell>
          <cell r="D228">
            <v>1.3373459999999999</v>
          </cell>
          <cell r="E228">
            <v>1.322824</v>
          </cell>
          <cell r="F228">
            <v>1.1395980000000001</v>
          </cell>
          <cell r="G228">
            <v>1.339518</v>
          </cell>
          <cell r="H228">
            <v>1.244831</v>
          </cell>
          <cell r="I228">
            <v>1.2500579999999999</v>
          </cell>
          <cell r="J228">
            <v>43.042150447427296</v>
          </cell>
          <cell r="L228">
            <v>4.2954739999999996</v>
          </cell>
          <cell r="M228">
            <v>0.22347400000000001</v>
          </cell>
          <cell r="N228">
            <v>2.1520740000000003</v>
          </cell>
          <cell r="Q228">
            <v>2.0455920000000001</v>
          </cell>
        </row>
        <row r="229">
          <cell r="A229" t="str">
            <v>Milk Class III($/CW)</v>
          </cell>
          <cell r="B229">
            <v>48000</v>
          </cell>
          <cell r="C229">
            <v>576.48</v>
          </cell>
          <cell r="D229">
            <v>12.01</v>
          </cell>
          <cell r="E229">
            <v>12.923846000000001</v>
          </cell>
          <cell r="F229">
            <v>11.398180999999999</v>
          </cell>
          <cell r="G229">
            <v>13.221818000000001</v>
          </cell>
          <cell r="H229">
            <v>12.156362999999999</v>
          </cell>
          <cell r="I229">
            <v>11.743635999999999</v>
          </cell>
          <cell r="J229">
            <v>54.166666666666664</v>
          </cell>
          <cell r="L229">
            <v>-1.03E-2</v>
          </cell>
          <cell r="M229">
            <v>-5.042E-2</v>
          </cell>
          <cell r="N229">
            <v>-2.6980000000000001E-2</v>
          </cell>
          <cell r="Q229">
            <v>-1.7899999999999999E-2</v>
          </cell>
        </row>
        <row r="230">
          <cell r="A230" t="str">
            <v>Dairy - Butter Fat($/LB)</v>
          </cell>
          <cell r="B230">
            <v>0</v>
          </cell>
          <cell r="C230">
            <v>0</v>
          </cell>
          <cell r="D230">
            <v>0</v>
          </cell>
          <cell r="E230">
            <v>1.3419000000000001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L230">
            <v>-1.738672</v>
          </cell>
          <cell r="M230">
            <v>-1.738672</v>
          </cell>
          <cell r="N230">
            <v>-1.738672</v>
          </cell>
          <cell r="Q230">
            <v>-1.738672</v>
          </cell>
        </row>
        <row r="232">
          <cell r="A232" t="str">
            <v>Dairy</v>
          </cell>
          <cell r="B232">
            <v>48444.18</v>
          </cell>
          <cell r="C232">
            <v>2.5465020000000003</v>
          </cell>
          <cell r="D232">
            <v>-1.5656180000000002</v>
          </cell>
          <cell r="E232">
            <v>0.38642200000000004</v>
          </cell>
          <cell r="H232">
            <v>0.28902000000000017</v>
          </cell>
        </row>
        <row r="235">
          <cell r="A235" t="str">
            <v>Bellies($/LB)</v>
          </cell>
          <cell r="B235">
            <v>46240000</v>
          </cell>
          <cell r="C235">
            <v>40750.400000000001</v>
          </cell>
          <cell r="D235">
            <v>0.88128000000000006</v>
          </cell>
          <cell r="E235">
            <v>0.82950000000000002</v>
          </cell>
          <cell r="F235">
            <v>0.7388030000000001</v>
          </cell>
          <cell r="G235">
            <v>1.032392</v>
          </cell>
          <cell r="H235">
            <v>0.885598</v>
          </cell>
          <cell r="I235">
            <v>0.83895799999999998</v>
          </cell>
          <cell r="J235">
            <v>27.681660899653981</v>
          </cell>
          <cell r="L235">
            <v>5.4272</v>
          </cell>
          <cell r="M235">
            <v>-4.3904000000000005</v>
          </cell>
          <cell r="N235">
            <v>0.51840000000000008</v>
          </cell>
          <cell r="Q235">
            <v>2.0780400000000001</v>
          </cell>
        </row>
        <row r="236">
          <cell r="A236" t="str">
            <v>Lean Hogs($/LB)</v>
          </cell>
          <cell r="B236">
            <v>59400000</v>
          </cell>
          <cell r="C236">
            <v>38384.7356</v>
          </cell>
          <cell r="D236">
            <v>0.64613900000000002</v>
          </cell>
          <cell r="E236">
            <v>0.62152099999999999</v>
          </cell>
          <cell r="F236">
            <v>0.49526300000000001</v>
          </cell>
          <cell r="G236">
            <v>0.68052599999999996</v>
          </cell>
          <cell r="H236">
            <v>0.64526300000000003</v>
          </cell>
          <cell r="I236">
            <v>0.59884999999999999</v>
          </cell>
          <cell r="J236">
            <v>58.249158249158249</v>
          </cell>
          <cell r="L236">
            <v>4.637626</v>
          </cell>
          <cell r="M236">
            <v>-8.7729999999999995E-3</v>
          </cell>
          <cell r="N236">
            <v>0.87565000000000004</v>
          </cell>
          <cell r="Q236">
            <v>2.0396680000000003</v>
          </cell>
        </row>
        <row r="237">
          <cell r="A237" t="str">
            <v>Beef - 50 Trim($/LB)</v>
          </cell>
          <cell r="B237">
            <v>17800000</v>
          </cell>
          <cell r="C237">
            <v>10690.8</v>
          </cell>
          <cell r="D237">
            <v>0.60060599999999997</v>
          </cell>
          <cell r="E237">
            <v>0.64810000000000001</v>
          </cell>
          <cell r="F237">
            <v>0.42809800000000003</v>
          </cell>
          <cell r="G237">
            <v>0.68285200000000001</v>
          </cell>
          <cell r="H237">
            <v>0.60547499999999999</v>
          </cell>
          <cell r="I237">
            <v>0.60547499999999999</v>
          </cell>
          <cell r="J237">
            <v>31.460674157303369</v>
          </cell>
          <cell r="L237">
            <v>1.8386400000000001</v>
          </cell>
          <cell r="M237">
            <v>-1.26936</v>
          </cell>
          <cell r="N237">
            <v>-0.32536000000000004</v>
          </cell>
          <cell r="Q237">
            <v>-0.32536000000000004</v>
          </cell>
        </row>
        <row r="238">
          <cell r="A238" t="str">
            <v>Beef - 90 Trim($/LB)</v>
          </cell>
          <cell r="B238">
            <v>8040000</v>
          </cell>
          <cell r="C238">
            <v>11557.2</v>
          </cell>
          <cell r="D238">
            <v>1.4374619999999998</v>
          </cell>
          <cell r="E238">
            <v>1.3356999999999999</v>
          </cell>
          <cell r="F238">
            <v>1.260869</v>
          </cell>
          <cell r="G238">
            <v>1.63</v>
          </cell>
          <cell r="H238">
            <v>1.4454339999999999</v>
          </cell>
          <cell r="I238">
            <v>1.4454339999999999</v>
          </cell>
          <cell r="J238">
            <v>31.343283582089555</v>
          </cell>
          <cell r="L238">
            <v>1.231236</v>
          </cell>
          <cell r="M238">
            <v>-0.80636399999999997</v>
          </cell>
          <cell r="N238">
            <v>0.21243600000000001</v>
          </cell>
          <cell r="Q238">
            <v>0.21243600000000001</v>
          </cell>
        </row>
        <row r="239">
          <cell r="A239" t="str">
            <v>Feedgrains - Corn($/BU)</v>
          </cell>
          <cell r="B239">
            <v>1560000</v>
          </cell>
          <cell r="C239">
            <v>3619.4303999999997</v>
          </cell>
          <cell r="D239">
            <v>2.3201750000000003</v>
          </cell>
          <cell r="E239">
            <v>2.21678</v>
          </cell>
          <cell r="F239">
            <v>1.9</v>
          </cell>
          <cell r="G239">
            <v>2.7</v>
          </cell>
          <cell r="H239">
            <v>2.35</v>
          </cell>
          <cell r="I239">
            <v>2.33697</v>
          </cell>
          <cell r="J239">
            <v>62.17948717948719</v>
          </cell>
          <cell r="L239">
            <v>0.34815199999999996</v>
          </cell>
          <cell r="M239">
            <v>-0.12384700000000001</v>
          </cell>
          <cell r="N239">
            <v>8.2653000000000004E-2</v>
          </cell>
          <cell r="Q239">
            <v>9.0340000000000004E-2</v>
          </cell>
        </row>
        <row r="240">
          <cell r="A240" t="str">
            <v>Feedgrains - Soybean Meal($/TN)</v>
          </cell>
          <cell r="B240">
            <v>21900</v>
          </cell>
          <cell r="C240">
            <v>4335.9879680000004</v>
          </cell>
          <cell r="D240">
            <v>197.99473800000001</v>
          </cell>
          <cell r="E240">
            <v>180.753669</v>
          </cell>
          <cell r="F240">
            <v>150</v>
          </cell>
          <cell r="G240">
            <v>250</v>
          </cell>
          <cell r="H240">
            <v>200</v>
          </cell>
          <cell r="I240">
            <v>186.39250000000001</v>
          </cell>
          <cell r="J240">
            <v>63.470319634703202</v>
          </cell>
          <cell r="L240">
            <v>0.62351100000000004</v>
          </cell>
          <cell r="M240">
            <v>-0.17648800000000001</v>
          </cell>
          <cell r="N240">
            <v>0.22351099999999999</v>
          </cell>
          <cell r="Q240">
            <v>0.33237099999999997</v>
          </cell>
        </row>
        <row r="242">
          <cell r="A242" t="str">
            <v>Meat</v>
          </cell>
          <cell r="B242">
            <v>109338.55396800001</v>
          </cell>
          <cell r="C242">
            <v>14.106365</v>
          </cell>
          <cell r="D242">
            <v>-6.7752319999999999</v>
          </cell>
          <cell r="E242">
            <v>1.5872899999999999</v>
          </cell>
          <cell r="H242">
            <v>4.4274950000000004</v>
          </cell>
        </row>
        <row r="243">
          <cell r="A243" t="str">
            <v>Meat Ex. Bellies</v>
          </cell>
          <cell r="B243">
            <v>8.6791650000000011</v>
          </cell>
          <cell r="C243">
            <v>-2.3848319999999994</v>
          </cell>
          <cell r="D243">
            <v>1.0688899999999999</v>
          </cell>
          <cell r="G243">
            <v>2.3494550000000003</v>
          </cell>
        </row>
        <row r="246">
          <cell r="A246" t="str">
            <v>Wheat - Minn($/BU)</v>
          </cell>
          <cell r="B246">
            <v>1695000</v>
          </cell>
          <cell r="C246">
            <v>5941.7562500000004</v>
          </cell>
          <cell r="D246">
            <v>3.4999189999999998</v>
          </cell>
          <cell r="E246">
            <v>3.3450439999999997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100</v>
          </cell>
          <cell r="L246">
            <v>0.27190599999999998</v>
          </cell>
          <cell r="M246">
            <v>0.27190599999999998</v>
          </cell>
          <cell r="N246">
            <v>0.27190599999999998</v>
          </cell>
          <cell r="Q246">
            <v>0.27190599999999998</v>
          </cell>
        </row>
        <row r="247">
          <cell r="A247" t="str">
            <v>Wheat - KC($/BU)</v>
          </cell>
          <cell r="B247">
            <v>715000</v>
          </cell>
          <cell r="C247">
            <v>2431</v>
          </cell>
          <cell r="D247">
            <v>3.4</v>
          </cell>
          <cell r="E247">
            <v>3.6412930000000001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100</v>
          </cell>
          <cell r="L247">
            <v>-0.17252500000000001</v>
          </cell>
          <cell r="M247">
            <v>-0.17252500000000001</v>
          </cell>
          <cell r="N247">
            <v>-0.17252500000000001</v>
          </cell>
          <cell r="Q247">
            <v>-0.17252500000000001</v>
          </cell>
        </row>
        <row r="248">
          <cell r="A248" t="str">
            <v>Wheat - Durum US($/BU)</v>
          </cell>
          <cell r="B248">
            <v>610000</v>
          </cell>
          <cell r="C248">
            <v>2806</v>
          </cell>
          <cell r="D248">
            <v>4.5999999999999996</v>
          </cell>
          <cell r="E248">
            <v>4.5999999999999996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00</v>
          </cell>
          <cell r="L248">
            <v>0</v>
          </cell>
          <cell r="M248">
            <v>0</v>
          </cell>
          <cell r="N248">
            <v>0</v>
          </cell>
          <cell r="Q248">
            <v>0</v>
          </cell>
        </row>
        <row r="249">
          <cell r="A249" t="str">
            <v>Wheat Basis($/BU)</v>
          </cell>
          <cell r="B249">
            <v>2410000</v>
          </cell>
          <cell r="C249">
            <v>1553</v>
          </cell>
          <cell r="D249">
            <v>0.670462</v>
          </cell>
          <cell r="E249">
            <v>0.86690800000000001</v>
          </cell>
          <cell r="F249">
            <v>0.66666600000000009</v>
          </cell>
          <cell r="G249">
            <v>1.3166659999999999</v>
          </cell>
          <cell r="H249">
            <v>0.87333299999999991</v>
          </cell>
          <cell r="I249">
            <v>1.183333</v>
          </cell>
          <cell r="J249">
            <v>99.999958506224061</v>
          </cell>
          <cell r="L249">
            <v>-0.53624899999999998</v>
          </cell>
          <cell r="M249">
            <v>-0.53625100000000003</v>
          </cell>
          <cell r="N249">
            <v>-0.53624899999999998</v>
          </cell>
          <cell r="Q249">
            <v>-0.53625100000000003</v>
          </cell>
        </row>
        <row r="250">
          <cell r="A250" t="str">
            <v>Wheat By Product($/TN)</v>
          </cell>
          <cell r="B250">
            <v>25030</v>
          </cell>
          <cell r="C250">
            <v>-1126.3499999999999</v>
          </cell>
          <cell r="D250">
            <v>-45</v>
          </cell>
          <cell r="E250">
            <v>-42.048058000000005</v>
          </cell>
          <cell r="F250">
            <v>-55</v>
          </cell>
          <cell r="G250">
            <v>-35</v>
          </cell>
          <cell r="H250">
            <v>-45</v>
          </cell>
          <cell r="I250">
            <v>-40</v>
          </cell>
          <cell r="J250">
            <v>99.676388333999199</v>
          </cell>
          <cell r="L250">
            <v>-7.2838E-2</v>
          </cell>
          <cell r="M250">
            <v>-7.445800000000001E-2</v>
          </cell>
          <cell r="N250">
            <v>-7.3648000000000005E-2</v>
          </cell>
          <cell r="Q250">
            <v>-7.4053000000000008E-2</v>
          </cell>
        </row>
        <row r="252">
          <cell r="A252" t="str">
            <v>Wheat</v>
          </cell>
          <cell r="B252">
            <v>11605.40625</v>
          </cell>
          <cell r="C252">
            <v>-0.50970599999999999</v>
          </cell>
          <cell r="D252">
            <v>-0.511328</v>
          </cell>
          <cell r="E252">
            <v>-0.51051599999999997</v>
          </cell>
          <cell r="H252">
            <v>-0.51092300000000013</v>
          </cell>
        </row>
        <row r="255">
          <cell r="A255" t="str">
            <v>Soybean Oil($/LB)</v>
          </cell>
          <cell r="B255">
            <v>1293600</v>
          </cell>
          <cell r="C255">
            <v>303.99599999999998</v>
          </cell>
          <cell r="D255">
            <v>0.23499999999999999</v>
          </cell>
          <cell r="E255">
            <v>0.228551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100</v>
          </cell>
          <cell r="L255">
            <v>8.3420000000000005E-3</v>
          </cell>
          <cell r="M255">
            <v>8.3420000000000005E-3</v>
          </cell>
          <cell r="N255">
            <v>8.3420000000000005E-3</v>
          </cell>
          <cell r="Q255">
            <v>8.3420000000000005E-3</v>
          </cell>
        </row>
        <row r="256">
          <cell r="A256" t="str">
            <v>Oils Basis($/LB)</v>
          </cell>
          <cell r="B256">
            <v>1207000</v>
          </cell>
          <cell r="C256">
            <v>12.07</v>
          </cell>
          <cell r="D256">
            <v>0.01</v>
          </cell>
          <cell r="E256">
            <v>-1E-3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100</v>
          </cell>
          <cell r="L256">
            <v>1.3277000000000001E-2</v>
          </cell>
          <cell r="M256">
            <v>1.3277000000000001E-2</v>
          </cell>
          <cell r="N256">
            <v>1.3277000000000001E-2</v>
          </cell>
          <cell r="Q256">
            <v>1.3277000000000001E-2</v>
          </cell>
        </row>
        <row r="258">
          <cell r="A258" t="str">
            <v>Oils</v>
          </cell>
          <cell r="B258">
            <v>316.06599999999997</v>
          </cell>
          <cell r="C258">
            <v>2.1619000000000003E-2</v>
          </cell>
          <cell r="D258">
            <v>2.1619000000000003E-2</v>
          </cell>
          <cell r="E258">
            <v>2.1619000000000003E-2</v>
          </cell>
          <cell r="H258">
            <v>2.1619000000000003E-2</v>
          </cell>
        </row>
        <row r="261">
          <cell r="A261" t="str">
            <v>Corn($/BU)</v>
          </cell>
          <cell r="B261">
            <v>150000</v>
          </cell>
          <cell r="C261">
            <v>352.5</v>
          </cell>
          <cell r="D261">
            <v>2.35</v>
          </cell>
          <cell r="E261">
            <v>2.2520730000000002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100</v>
          </cell>
          <cell r="L261">
            <v>2.0074999999999999E-2</v>
          </cell>
          <cell r="M261">
            <v>2.0074999999999999E-2</v>
          </cell>
          <cell r="N261">
            <v>6.4689049999999984E-2</v>
          </cell>
          <cell r="Q261">
            <v>2.0074999999999999E-2</v>
          </cell>
        </row>
        <row r="262">
          <cell r="A262" t="str">
            <v>Rice($/CW)</v>
          </cell>
          <cell r="B262">
            <v>120000</v>
          </cell>
          <cell r="C262">
            <v>1578</v>
          </cell>
          <cell r="D262">
            <v>13.15</v>
          </cell>
          <cell r="E262">
            <v>13.15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100</v>
          </cell>
          <cell r="L262">
            <v>0</v>
          </cell>
          <cell r="M262">
            <v>0</v>
          </cell>
          <cell r="N262">
            <v>0</v>
          </cell>
          <cell r="Q262">
            <v>0</v>
          </cell>
        </row>
        <row r="263">
          <cell r="A263" t="str">
            <v>Corn Basis($/BU)</v>
          </cell>
          <cell r="B263">
            <v>185000</v>
          </cell>
          <cell r="C263">
            <v>14.8</v>
          </cell>
          <cell r="D263">
            <v>0.08</v>
          </cell>
          <cell r="E263">
            <v>0</v>
          </cell>
          <cell r="F263">
            <v>0.2</v>
          </cell>
          <cell r="G263">
            <v>-0.05</v>
          </cell>
          <cell r="H263">
            <v>0.08</v>
          </cell>
          <cell r="I263">
            <v>0.08</v>
          </cell>
          <cell r="J263">
            <v>0</v>
          </cell>
          <cell r="L263">
            <v>-2.2200000000000001E-2</v>
          </cell>
          <cell r="M263">
            <v>2.4049999999999998E-2</v>
          </cell>
          <cell r="N263">
            <v>0</v>
          </cell>
          <cell r="Q263">
            <v>0</v>
          </cell>
        </row>
        <row r="264">
          <cell r="A264" t="str">
            <v>Corn By Product($/BU)</v>
          </cell>
          <cell r="B264">
            <v>185000</v>
          </cell>
          <cell r="C264">
            <v>-194.25</v>
          </cell>
          <cell r="D264">
            <v>-1.05</v>
          </cell>
          <cell r="E264">
            <v>0</v>
          </cell>
          <cell r="F264">
            <v>-1.1000000000000001</v>
          </cell>
          <cell r="G264">
            <v>-0.9</v>
          </cell>
          <cell r="H264">
            <v>-1.05</v>
          </cell>
          <cell r="I264">
            <v>-1.05</v>
          </cell>
          <cell r="J264">
            <v>0</v>
          </cell>
          <cell r="L264">
            <v>9.2500000000000013E-3</v>
          </cell>
          <cell r="M264">
            <v>-2.775E-2</v>
          </cell>
          <cell r="N264">
            <v>0</v>
          </cell>
          <cell r="Q264">
            <v>0</v>
          </cell>
        </row>
        <row r="266">
          <cell r="A266" t="str">
            <v>Coarse Grains</v>
          </cell>
          <cell r="B266">
            <v>1751.05</v>
          </cell>
          <cell r="C266">
            <v>7.1249999999999968E-3</v>
          </cell>
          <cell r="D266">
            <v>1.6374999999999997E-2</v>
          </cell>
          <cell r="E266">
            <v>6.4689049999999984E-2</v>
          </cell>
          <cell r="H266">
            <v>2.0074999999999999E-2</v>
          </cell>
        </row>
        <row r="269">
          <cell r="A269" t="str">
            <v>Beet Sugar($/CW)</v>
          </cell>
          <cell r="B269">
            <v>30669</v>
          </cell>
          <cell r="C269">
            <v>743.72325000000001</v>
          </cell>
          <cell r="D269">
            <v>24.25</v>
          </cell>
          <cell r="E269">
            <v>24</v>
          </cell>
          <cell r="F269">
            <v>30</v>
          </cell>
          <cell r="G269">
            <v>40</v>
          </cell>
          <cell r="H269">
            <v>32</v>
          </cell>
          <cell r="I269">
            <v>40</v>
          </cell>
          <cell r="J269">
            <v>87.087938961166003</v>
          </cell>
          <cell r="L269">
            <v>-1.6091999999999999E-2</v>
          </cell>
          <cell r="M269">
            <v>-5.5692000000000005E-2</v>
          </cell>
          <cell r="N269">
            <v>-2.4011999999999999E-2</v>
          </cell>
          <cell r="Q269">
            <v>-5.5692000000000005E-2</v>
          </cell>
        </row>
        <row r="270">
          <cell r="A270" t="str">
            <v>Domestic Cane Sugar($/CW)</v>
          </cell>
          <cell r="B270">
            <v>2240</v>
          </cell>
          <cell r="C270">
            <v>47.6</v>
          </cell>
          <cell r="D270">
            <v>21.25</v>
          </cell>
          <cell r="E270">
            <v>21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00</v>
          </cell>
          <cell r="L270">
            <v>5.6000000000000006E-4</v>
          </cell>
          <cell r="M270">
            <v>5.6000000000000006E-4</v>
          </cell>
          <cell r="N270">
            <v>5.6000000000000006E-4</v>
          </cell>
          <cell r="Q270">
            <v>5.6000000000000006E-4</v>
          </cell>
        </row>
        <row r="272">
          <cell r="A272" t="str">
            <v>Sugar</v>
          </cell>
          <cell r="B272">
            <v>791.32325000000003</v>
          </cell>
          <cell r="C272">
            <v>-1.5531999999999999E-2</v>
          </cell>
          <cell r="D272">
            <v>-5.5132000000000007E-2</v>
          </cell>
          <cell r="E272">
            <v>-2.3451999999999997E-2</v>
          </cell>
          <cell r="H272">
            <v>-5.5132000000000007E-2</v>
          </cell>
        </row>
        <row r="275">
          <cell r="A275" t="str">
            <v>Paper($/TN)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L275">
            <v>0</v>
          </cell>
          <cell r="M275">
            <v>0</v>
          </cell>
          <cell r="N275">
            <v>0</v>
          </cell>
          <cell r="Q275">
            <v>0</v>
          </cell>
        </row>
        <row r="277">
          <cell r="A277" t="str">
            <v>Paper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H277">
            <v>0</v>
          </cell>
        </row>
        <row r="280">
          <cell r="A280" t="str">
            <v>Resins($/LB)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L280">
            <v>0</v>
          </cell>
          <cell r="M280">
            <v>0</v>
          </cell>
          <cell r="N280">
            <v>0</v>
          </cell>
          <cell r="Q280">
            <v>0</v>
          </cell>
        </row>
        <row r="282">
          <cell r="A282" t="str">
            <v>Resins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H282">
            <v>0</v>
          </cell>
        </row>
        <row r="284">
          <cell r="A284" t="str">
            <v>Impact Ex. Bellies</v>
          </cell>
          <cell r="B284">
            <v>10.729173000000001</v>
          </cell>
          <cell r="C284">
            <v>-4.4789159999999999</v>
          </cell>
          <cell r="D284">
            <v>0.96303799999999973</v>
          </cell>
          <cell r="G284">
            <v>2.1141140000000003</v>
          </cell>
        </row>
        <row r="285">
          <cell r="A285" t="str">
            <v>Soybean Oil($/LB)</v>
          </cell>
          <cell r="B285">
            <v>71493600</v>
          </cell>
          <cell r="C285">
            <v>16800.996000000003</v>
          </cell>
          <cell r="D285">
            <v>0.23499999999999999</v>
          </cell>
          <cell r="E285">
            <v>0.22942100000000001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100</v>
          </cell>
          <cell r="L285">
            <v>0.39882599999999996</v>
          </cell>
          <cell r="M285">
            <v>0.39882599999999996</v>
          </cell>
          <cell r="N285">
            <v>0.39885900000000002</v>
          </cell>
          <cell r="Q285">
            <v>0.39882599999999996</v>
          </cell>
        </row>
        <row r="286">
          <cell r="A286" t="str">
            <v>Specialty Oils($/LB)</v>
          </cell>
          <cell r="B286">
            <v>5881311</v>
          </cell>
          <cell r="C286">
            <v>1734.9867449999999</v>
          </cell>
          <cell r="D286">
            <v>0.29499999999999998</v>
          </cell>
          <cell r="E286">
            <v>0.26879999999999998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100</v>
          </cell>
          <cell r="L286">
            <v>0.15409</v>
          </cell>
          <cell r="M286">
            <v>0.15409</v>
          </cell>
          <cell r="N286">
            <v>0.15409</v>
          </cell>
          <cell r="Q286">
            <v>0.15409</v>
          </cell>
        </row>
        <row r="287">
          <cell r="A287" t="str">
            <v>Oils Basis($/LB)</v>
          </cell>
          <cell r="B287">
            <v>70417399</v>
          </cell>
          <cell r="C287">
            <v>875.59475000000009</v>
          </cell>
          <cell r="D287">
            <v>1.2434000000000001E-2</v>
          </cell>
          <cell r="E287">
            <v>-1.0150000000000001E-3</v>
          </cell>
          <cell r="F287">
            <v>1.0492E-2</v>
          </cell>
          <cell r="G287">
            <v>2.1080999999999999E-2</v>
          </cell>
          <cell r="H287">
            <v>1.5491999999999999E-2</v>
          </cell>
          <cell r="I287">
            <v>1.5491999999999999E-2</v>
          </cell>
          <cell r="J287">
            <v>119.20000055668061</v>
          </cell>
          <cell r="L287">
            <v>1.0813460000000001</v>
          </cell>
          <cell r="M287">
            <v>0.76471</v>
          </cell>
          <cell r="N287">
            <v>0.93183800000000006</v>
          </cell>
          <cell r="Q287">
            <v>0.93183800000000006</v>
          </cell>
        </row>
        <row r="289">
          <cell r="A289" t="str">
            <v>Oils</v>
          </cell>
          <cell r="B289">
            <v>19411.577495000001</v>
          </cell>
          <cell r="C289">
            <v>1.6342619999999999</v>
          </cell>
          <cell r="D289">
            <v>1.317626</v>
          </cell>
          <cell r="E289">
            <v>1.4847870000000001</v>
          </cell>
          <cell r="H289">
            <v>1.4847540000000001</v>
          </cell>
        </row>
        <row r="292">
          <cell r="A292" t="str">
            <v>Corn($/BU)</v>
          </cell>
          <cell r="B292">
            <v>1710000</v>
          </cell>
          <cell r="C292">
            <v>4018.5</v>
          </cell>
          <cell r="D292">
            <v>2.35</v>
          </cell>
          <cell r="E292">
            <v>2.1890899999999998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100</v>
          </cell>
          <cell r="L292">
            <v>0.457787</v>
          </cell>
          <cell r="M292">
            <v>0.457787</v>
          </cell>
          <cell r="N292">
            <v>0.32515610000000056</v>
          </cell>
          <cell r="Q292">
            <v>0.457787</v>
          </cell>
        </row>
        <row r="293">
          <cell r="A293" t="str">
            <v>Corn Basis($/BU)</v>
          </cell>
          <cell r="B293">
            <v>2080000</v>
          </cell>
          <cell r="C293">
            <v>166.4</v>
          </cell>
          <cell r="D293">
            <v>0.08</v>
          </cell>
          <cell r="E293">
            <v>0</v>
          </cell>
          <cell r="F293">
            <v>0.2</v>
          </cell>
          <cell r="G293">
            <v>-0.05</v>
          </cell>
          <cell r="H293">
            <v>0.08</v>
          </cell>
          <cell r="I293">
            <v>0.08</v>
          </cell>
          <cell r="J293">
            <v>0</v>
          </cell>
          <cell r="L293">
            <v>-0.24960000000000002</v>
          </cell>
          <cell r="M293">
            <v>0.27039999999999997</v>
          </cell>
          <cell r="N293">
            <v>0</v>
          </cell>
          <cell r="Q293">
            <v>0</v>
          </cell>
        </row>
        <row r="294">
          <cell r="A294" t="str">
            <v>Corn By Product($/BU)</v>
          </cell>
          <cell r="B294">
            <v>2080000</v>
          </cell>
          <cell r="C294">
            <v>-2184</v>
          </cell>
          <cell r="D294">
            <v>-1.05</v>
          </cell>
          <cell r="E294">
            <v>0</v>
          </cell>
          <cell r="F294">
            <v>-1.1000000000000001</v>
          </cell>
          <cell r="G294">
            <v>-0.9</v>
          </cell>
          <cell r="H294">
            <v>-1.05</v>
          </cell>
          <cell r="I294">
            <v>-1.05</v>
          </cell>
          <cell r="J294">
            <v>0</v>
          </cell>
          <cell r="L294">
            <v>0.10400000000000001</v>
          </cell>
          <cell r="M294">
            <v>-0.312</v>
          </cell>
          <cell r="N294">
            <v>0</v>
          </cell>
          <cell r="Q294">
            <v>0</v>
          </cell>
        </row>
        <row r="296">
          <cell r="A296" t="str">
            <v>Coarse Grains</v>
          </cell>
          <cell r="B296">
            <v>2000.9</v>
          </cell>
          <cell r="C296">
            <v>0.31218699999999999</v>
          </cell>
          <cell r="D296">
            <v>0.41618700000000003</v>
          </cell>
          <cell r="E296">
            <v>0.32515610000000056</v>
          </cell>
          <cell r="H296">
            <v>0.457787</v>
          </cell>
        </row>
        <row r="299">
          <cell r="A299" t="str">
            <v>Beet Sugar($/CW)</v>
          </cell>
          <cell r="B299">
            <v>50875</v>
          </cell>
          <cell r="C299">
            <v>1233.71875</v>
          </cell>
          <cell r="D299">
            <v>24.25</v>
          </cell>
          <cell r="E299">
            <v>24.147051000000001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100</v>
          </cell>
          <cell r="L299">
            <v>5.2370000000000003E-3</v>
          </cell>
          <cell r="M299">
            <v>5.2370000000000003E-3</v>
          </cell>
          <cell r="N299">
            <v>5.2370000000000003E-3</v>
          </cell>
          <cell r="Q299">
            <v>5.2370000000000003E-3</v>
          </cell>
        </row>
        <row r="300">
          <cell r="A300" t="str">
            <v>Domestic Cane Sugar($/CW)</v>
          </cell>
          <cell r="B300">
            <v>192192</v>
          </cell>
          <cell r="C300">
            <v>4063.9746559999999</v>
          </cell>
          <cell r="D300">
            <v>21.153341999999999</v>
          </cell>
          <cell r="E300">
            <v>21.18139</v>
          </cell>
          <cell r="F300">
            <v>20</v>
          </cell>
          <cell r="G300">
            <v>22</v>
          </cell>
          <cell r="H300">
            <v>21.25</v>
          </cell>
          <cell r="I300">
            <v>23.759789999999999</v>
          </cell>
          <cell r="J300">
            <v>87.995337995337977</v>
          </cell>
          <cell r="L300">
            <v>2.0337000000000001E-2</v>
          </cell>
          <cell r="M300">
            <v>-2.5805999999999999E-2</v>
          </cell>
          <cell r="N300">
            <v>-8.5019999999999991E-3</v>
          </cell>
          <cell r="Q300">
            <v>-6.6407999999999995E-2</v>
          </cell>
        </row>
        <row r="301">
          <cell r="A301" t="str">
            <v>World Cane Sugar($/CW)</v>
          </cell>
          <cell r="B301">
            <v>117600</v>
          </cell>
          <cell r="C301">
            <v>1257.4315820000002</v>
          </cell>
          <cell r="D301">
            <v>10.694283</v>
          </cell>
          <cell r="E301">
            <v>11.462571000000001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100</v>
          </cell>
          <cell r="L301">
            <v>-9.0565999999999994E-2</v>
          </cell>
          <cell r="M301">
            <v>-9.0565999999999994E-2</v>
          </cell>
          <cell r="N301">
            <v>-9.0565999999999994E-2</v>
          </cell>
          <cell r="Q301">
            <v>-9.0565999999999994E-2</v>
          </cell>
        </row>
        <row r="302">
          <cell r="A302" t="str">
            <v>Sugar Cane Basis($/CW)</v>
          </cell>
          <cell r="B302">
            <v>247902</v>
          </cell>
          <cell r="C302">
            <v>155.0436</v>
          </cell>
          <cell r="D302">
            <v>0.8674670000000001</v>
          </cell>
          <cell r="E302">
            <v>-0.26</v>
          </cell>
          <cell r="F302">
            <v>2</v>
          </cell>
          <cell r="G302">
            <v>3.25</v>
          </cell>
          <cell r="H302">
            <v>3</v>
          </cell>
          <cell r="I302">
            <v>3.2</v>
          </cell>
          <cell r="J302">
            <v>71.537139676162369</v>
          </cell>
          <cell r="L302">
            <v>6.0031999999999995E-2</v>
          </cell>
          <cell r="M302">
            <v>-2.8167000000000001E-2</v>
          </cell>
          <cell r="N302">
            <v>-1.0527E-2</v>
          </cell>
          <cell r="Q302">
            <v>-2.4639000000000001E-2</v>
          </cell>
        </row>
        <row r="304">
          <cell r="A304" t="str">
            <v>Sugar</v>
          </cell>
          <cell r="B304">
            <v>6710.1685879999995</v>
          </cell>
          <cell r="C304">
            <v>-4.9599999999999957E-3</v>
          </cell>
          <cell r="D304">
            <v>-0.13930200000000001</v>
          </cell>
          <cell r="E304">
            <v>-0.10435799999999999</v>
          </cell>
          <cell r="H304">
            <v>-0.176376</v>
          </cell>
        </row>
        <row r="307">
          <cell r="A307" t="str">
            <v>Cocoa - NY($/MT)</v>
          </cell>
          <cell r="B307">
            <v>1560</v>
          </cell>
          <cell r="C307">
            <v>2312.8030950000002</v>
          </cell>
          <cell r="D307">
            <v>1482.566086</v>
          </cell>
          <cell r="E307">
            <v>1527.948717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100</v>
          </cell>
          <cell r="L307">
            <v>-7.0795999999999998E-2</v>
          </cell>
          <cell r="M307">
            <v>-7.0795999999999998E-2</v>
          </cell>
          <cell r="N307">
            <v>-7.0795999999999998E-2</v>
          </cell>
          <cell r="Q307">
            <v>-7.0795999999999998E-2</v>
          </cell>
        </row>
        <row r="308">
          <cell r="A308" t="str">
            <v>Cocoa - London(£/MT)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L308">
            <v>0</v>
          </cell>
          <cell r="M308">
            <v>0</v>
          </cell>
          <cell r="N308">
            <v>0</v>
          </cell>
          <cell r="Q308">
            <v>0</v>
          </cell>
        </row>
        <row r="309">
          <cell r="A309" t="str">
            <v>Cocoa NY Differential($/MT)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L309">
            <v>0</v>
          </cell>
          <cell r="M309">
            <v>0</v>
          </cell>
          <cell r="N309">
            <v>0</v>
          </cell>
          <cell r="Q309">
            <v>0</v>
          </cell>
        </row>
        <row r="310">
          <cell r="A310" t="str">
            <v>Cocoa London Differential($/MT)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L310">
            <v>0</v>
          </cell>
          <cell r="M310">
            <v>0</v>
          </cell>
          <cell r="N310">
            <v>0</v>
          </cell>
          <cell r="Q310">
            <v>0</v>
          </cell>
        </row>
        <row r="312">
          <cell r="A312" t="str">
            <v>Cocoa</v>
          </cell>
          <cell r="B312">
            <v>2312.8030950000002</v>
          </cell>
          <cell r="C312">
            <v>-7.0795999999999998E-2</v>
          </cell>
          <cell r="D312">
            <v>-7.0795999999999998E-2</v>
          </cell>
          <cell r="E312">
            <v>-7.0795999999999998E-2</v>
          </cell>
          <cell r="H312">
            <v>-7.0795999999999998E-2</v>
          </cell>
        </row>
        <row r="315">
          <cell r="A315" t="str">
            <v>Paper($/TN)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L315">
            <v>0</v>
          </cell>
          <cell r="M315">
            <v>0</v>
          </cell>
          <cell r="N315">
            <v>0</v>
          </cell>
          <cell r="Q315">
            <v>0</v>
          </cell>
        </row>
        <row r="317">
          <cell r="A317" t="str">
            <v>Paper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H317">
            <v>0</v>
          </cell>
        </row>
        <row r="320">
          <cell r="A320" t="str">
            <v>Resins($/LB)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L320">
            <v>0</v>
          </cell>
          <cell r="M320">
            <v>0</v>
          </cell>
          <cell r="N320">
            <v>0</v>
          </cell>
          <cell r="Q320">
            <v>0</v>
          </cell>
        </row>
        <row r="322">
          <cell r="A322" t="str">
            <v>Resins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H322">
            <v>0</v>
          </cell>
        </row>
        <row r="324">
          <cell r="A324" t="str">
            <v>Wheat - Chicago($/BU)</v>
          </cell>
          <cell r="B324">
            <v>6045000</v>
          </cell>
          <cell r="C324">
            <v>19646.25</v>
          </cell>
          <cell r="D324">
            <v>3.25</v>
          </cell>
          <cell r="E324">
            <v>3.2577600000000002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100</v>
          </cell>
          <cell r="L324">
            <v>-4.6912000000000002E-2</v>
          </cell>
          <cell r="M324">
            <v>-4.6912000000000002E-2</v>
          </cell>
          <cell r="N324">
            <v>-4.691E-2</v>
          </cell>
          <cell r="Q324">
            <v>-4.6912000000000002E-2</v>
          </cell>
        </row>
        <row r="325">
          <cell r="A325" t="str">
            <v>Wheat - Minn($/BU)</v>
          </cell>
          <cell r="B325">
            <v>135000</v>
          </cell>
          <cell r="C325">
            <v>472.5</v>
          </cell>
          <cell r="D325">
            <v>3.5</v>
          </cell>
          <cell r="E325">
            <v>3.5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100</v>
          </cell>
          <cell r="L325">
            <v>0</v>
          </cell>
          <cell r="M325">
            <v>0</v>
          </cell>
          <cell r="N325">
            <v>0</v>
          </cell>
          <cell r="Q325">
            <v>0</v>
          </cell>
        </row>
        <row r="326">
          <cell r="A326" t="str">
            <v>Wheat - KC($/BU)</v>
          </cell>
          <cell r="B326">
            <v>120000</v>
          </cell>
          <cell r="C326">
            <v>408</v>
          </cell>
          <cell r="D326">
            <v>3.4</v>
          </cell>
          <cell r="E326">
            <v>3.7041660000000003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100</v>
          </cell>
          <cell r="L326">
            <v>-3.6499999999999998E-2</v>
          </cell>
          <cell r="M326">
            <v>-3.6499999999999998E-2</v>
          </cell>
          <cell r="N326">
            <v>-3.6499999999999998E-2</v>
          </cell>
          <cell r="Q326">
            <v>-3.6499999999999998E-2</v>
          </cell>
        </row>
        <row r="327">
          <cell r="A327" t="str">
            <v>Wheat Basis($/BU)</v>
          </cell>
          <cell r="B327">
            <v>6071700</v>
          </cell>
          <cell r="C327">
            <v>2636.43</v>
          </cell>
          <cell r="D327">
            <v>0.42319299999999999</v>
          </cell>
          <cell r="E327">
            <v>0.32067300000000004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100</v>
          </cell>
          <cell r="L327">
            <v>0.68939899999999998</v>
          </cell>
          <cell r="M327">
            <v>0.68939899999999998</v>
          </cell>
          <cell r="N327">
            <v>0.68939899999999998</v>
          </cell>
          <cell r="Q327">
            <v>0.68939899999999998</v>
          </cell>
        </row>
        <row r="328">
          <cell r="A328" t="str">
            <v>Wheat By Product($/TN)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L328">
            <v>0</v>
          </cell>
          <cell r="M328">
            <v>0</v>
          </cell>
          <cell r="N328">
            <v>0</v>
          </cell>
          <cell r="Q328">
            <v>0</v>
          </cell>
        </row>
        <row r="330">
          <cell r="A330" t="str">
            <v>Wheat</v>
          </cell>
          <cell r="B330">
            <v>23163.18</v>
          </cell>
          <cell r="C330">
            <v>0.60598699999999994</v>
          </cell>
          <cell r="D330">
            <v>0.60598699999999994</v>
          </cell>
          <cell r="E330">
            <v>0.605989</v>
          </cell>
          <cell r="H330">
            <v>0.60598699999999994</v>
          </cell>
        </row>
        <row r="333">
          <cell r="A333" t="str">
            <v>Soybean Oil($/LB)</v>
          </cell>
          <cell r="B333">
            <v>55800000</v>
          </cell>
          <cell r="C333">
            <v>13113</v>
          </cell>
          <cell r="D333">
            <v>0.23499999999999999</v>
          </cell>
          <cell r="E333">
            <v>0.22708800000000001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100</v>
          </cell>
          <cell r="L333">
            <v>0.44148600000000005</v>
          </cell>
          <cell r="M333">
            <v>0.44148600000000005</v>
          </cell>
          <cell r="N333">
            <v>0.44151200000000002</v>
          </cell>
          <cell r="Q333">
            <v>0.44148600000000005</v>
          </cell>
        </row>
        <row r="334">
          <cell r="A334" t="str">
            <v>Specialty Oils($/LB)</v>
          </cell>
          <cell r="B334">
            <v>1407543</v>
          </cell>
          <cell r="C334">
            <v>415.22518500000001</v>
          </cell>
          <cell r="D334">
            <v>0.29499999999999998</v>
          </cell>
          <cell r="E334">
            <v>0.278673</v>
          </cell>
          <cell r="F334">
            <v>0.26500000000000001</v>
          </cell>
          <cell r="G334">
            <v>0.32500000000000001</v>
          </cell>
          <cell r="H334">
            <v>0.29499999999999998</v>
          </cell>
          <cell r="I334">
            <v>0.26879999999999998</v>
          </cell>
          <cell r="J334">
            <v>89.271020494578138</v>
          </cell>
          <cell r="L334">
            <v>2.5045000000000001E-2</v>
          </cell>
          <cell r="M334">
            <v>1.5984000000000002E-2</v>
          </cell>
          <cell r="N334">
            <v>2.0514999999999999E-2</v>
          </cell>
          <cell r="Q334">
            <v>2.4471E-2</v>
          </cell>
        </row>
        <row r="335">
          <cell r="A335" t="str">
            <v>Oils Basis($/LB)</v>
          </cell>
          <cell r="B335">
            <v>47700000</v>
          </cell>
          <cell r="C335">
            <v>421.95</v>
          </cell>
          <cell r="D335">
            <v>8.8450000000000004E-3</v>
          </cell>
          <cell r="E335">
            <v>0.23779599999999998</v>
          </cell>
          <cell r="F335">
            <v>9.6159999999999995E-3</v>
          </cell>
          <cell r="G335">
            <v>1.9713000000000001E-2</v>
          </cell>
          <cell r="H335">
            <v>1.4616000000000001E-2</v>
          </cell>
          <cell r="I335">
            <v>1.4616000000000001E-2</v>
          </cell>
          <cell r="J335">
            <v>8.050314465408805</v>
          </cell>
          <cell r="L335">
            <v>-0.94569000000000003</v>
          </cell>
          <cell r="M335">
            <v>-1.4273020000000001</v>
          </cell>
          <cell r="N335">
            <v>-1.1841900000000001</v>
          </cell>
          <cell r="Q335">
            <v>-1.1841900000000001</v>
          </cell>
        </row>
        <row r="337">
          <cell r="A337" t="str">
            <v>Oils</v>
          </cell>
          <cell r="B337">
            <v>13950.175185</v>
          </cell>
          <cell r="C337">
            <v>-0.479159</v>
          </cell>
          <cell r="D337">
            <v>-0.96983200000000003</v>
          </cell>
          <cell r="E337">
            <v>-0.72216299999999989</v>
          </cell>
          <cell r="H337">
            <v>-0.7182329999999999</v>
          </cell>
        </row>
        <row r="340">
          <cell r="A340" t="str">
            <v>Corn($/BU)</v>
          </cell>
          <cell r="B340">
            <v>1090000</v>
          </cell>
          <cell r="C340">
            <v>2561.5</v>
          </cell>
          <cell r="D340">
            <v>2.35</v>
          </cell>
          <cell r="E340">
            <v>2.1043350000000003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100</v>
          </cell>
          <cell r="L340">
            <v>0.32673400000000002</v>
          </cell>
          <cell r="M340">
            <v>0.32673400000000002</v>
          </cell>
          <cell r="N340">
            <v>0.31777484999999978</v>
          </cell>
          <cell r="Q340">
            <v>0.32673400000000002</v>
          </cell>
        </row>
        <row r="341">
          <cell r="A341" t="str">
            <v>Rice($/CW)</v>
          </cell>
          <cell r="B341">
            <v>140000</v>
          </cell>
          <cell r="C341">
            <v>1868.2</v>
          </cell>
          <cell r="D341">
            <v>13.376666</v>
          </cell>
          <cell r="E341">
            <v>13.15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100</v>
          </cell>
          <cell r="L341">
            <v>2.7200000000000002E-2</v>
          </cell>
          <cell r="M341">
            <v>2.7200000000000002E-2</v>
          </cell>
          <cell r="N341">
            <v>2.7200000000000002E-2</v>
          </cell>
          <cell r="Q341">
            <v>2.7200000000000002E-2</v>
          </cell>
        </row>
        <row r="342">
          <cell r="A342" t="str">
            <v>Oats($/BU)</v>
          </cell>
          <cell r="B342">
            <v>465000</v>
          </cell>
          <cell r="C342">
            <v>720.75</v>
          </cell>
          <cell r="D342">
            <v>1.55</v>
          </cell>
          <cell r="E342">
            <v>1.908085</v>
          </cell>
          <cell r="F342">
            <v>1.3</v>
          </cell>
          <cell r="G342">
            <v>1.8</v>
          </cell>
          <cell r="H342">
            <v>1.55</v>
          </cell>
          <cell r="I342">
            <v>1.92</v>
          </cell>
          <cell r="J342">
            <v>68.817204301075265</v>
          </cell>
          <cell r="L342">
            <v>-5.0837000000000007E-2</v>
          </cell>
          <cell r="M342">
            <v>-0.178337</v>
          </cell>
          <cell r="N342">
            <v>-0.11458700000000001</v>
          </cell>
          <cell r="Q342">
            <v>-0.20893699999999998</v>
          </cell>
        </row>
        <row r="343">
          <cell r="A343" t="str">
            <v>Corn Basis($/BU)</v>
          </cell>
          <cell r="B343">
            <v>600000</v>
          </cell>
          <cell r="C343">
            <v>34.5</v>
          </cell>
          <cell r="D343">
            <v>5.7500000000000002E-2</v>
          </cell>
          <cell r="E343">
            <v>0</v>
          </cell>
          <cell r="F343">
            <v>0.12875</v>
          </cell>
          <cell r="G343">
            <v>-0.02</v>
          </cell>
          <cell r="H343">
            <v>5.7500000000000002E-2</v>
          </cell>
          <cell r="I343">
            <v>0.05</v>
          </cell>
          <cell r="J343">
            <v>0</v>
          </cell>
          <cell r="L343">
            <v>-4.2750000000000003E-2</v>
          </cell>
          <cell r="M343">
            <v>4.6500000000000007E-2</v>
          </cell>
          <cell r="N343">
            <v>0</v>
          </cell>
          <cell r="Q343">
            <v>4.5000000000000005E-3</v>
          </cell>
        </row>
        <row r="344">
          <cell r="A344" t="str">
            <v>Corn By Product($/BU)</v>
          </cell>
          <cell r="B344">
            <v>375000</v>
          </cell>
          <cell r="C344">
            <v>-393.75</v>
          </cell>
          <cell r="D344">
            <v>-1.05</v>
          </cell>
          <cell r="E344">
            <v>0</v>
          </cell>
          <cell r="F344">
            <v>-1.1000000000000001</v>
          </cell>
          <cell r="G344">
            <v>-0.9</v>
          </cell>
          <cell r="H344">
            <v>-1.05</v>
          </cell>
          <cell r="I344">
            <v>-1.05</v>
          </cell>
          <cell r="J344">
            <v>0</v>
          </cell>
          <cell r="L344">
            <v>1.8749999999999999E-2</v>
          </cell>
          <cell r="M344">
            <v>-5.6250000000000001E-2</v>
          </cell>
          <cell r="N344">
            <v>0</v>
          </cell>
          <cell r="Q344">
            <v>0</v>
          </cell>
        </row>
        <row r="346">
          <cell r="A346" t="str">
            <v>Coarse Grains</v>
          </cell>
          <cell r="B346">
            <v>4791.2</v>
          </cell>
          <cell r="C346">
            <v>0.27909700000000004</v>
          </cell>
          <cell r="D346">
            <v>0.16584699999999999</v>
          </cell>
          <cell r="E346">
            <v>0.23038784999999978</v>
          </cell>
          <cell r="H346">
            <v>0.14949700000000005</v>
          </cell>
        </row>
        <row r="349">
          <cell r="A349" t="str">
            <v>Beet Sugar($/CW)</v>
          </cell>
          <cell r="B349">
            <v>208539</v>
          </cell>
          <cell r="C349">
            <v>5057.0707499999999</v>
          </cell>
          <cell r="D349">
            <v>24.25</v>
          </cell>
          <cell r="E349">
            <v>26.112899000000002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111.98816528323239</v>
          </cell>
          <cell r="L349">
            <v>-0.43505899999999997</v>
          </cell>
          <cell r="M349">
            <v>-0.43505899999999997</v>
          </cell>
          <cell r="N349">
            <v>-0.43505899999999997</v>
          </cell>
          <cell r="Q349">
            <v>-0.43505899999999997</v>
          </cell>
        </row>
        <row r="350">
          <cell r="A350" t="str">
            <v>Domestic Cane Sugar($/CW)</v>
          </cell>
          <cell r="B350">
            <v>561120</v>
          </cell>
          <cell r="C350">
            <v>11858.094773999999</v>
          </cell>
          <cell r="D350">
            <v>21.132766999999998</v>
          </cell>
          <cell r="E350">
            <v>21.425515000000001</v>
          </cell>
          <cell r="F350">
            <v>20</v>
          </cell>
          <cell r="G350">
            <v>22</v>
          </cell>
          <cell r="H350">
            <v>21.25</v>
          </cell>
          <cell r="I350">
            <v>23.774744999999999</v>
          </cell>
          <cell r="J350">
            <v>108.98203592814373</v>
          </cell>
          <cell r="L350">
            <v>-2.0680999999999998E-2</v>
          </cell>
          <cell r="M350">
            <v>-0.152841</v>
          </cell>
          <cell r="N350">
            <v>-0.103281</v>
          </cell>
          <cell r="Q350">
            <v>-0.27011600000000002</v>
          </cell>
        </row>
        <row r="351">
          <cell r="A351" t="str">
            <v>World Cane Sugar($/CW)</v>
          </cell>
          <cell r="B351">
            <v>0</v>
          </cell>
          <cell r="C351">
            <v>0</v>
          </cell>
          <cell r="D351">
            <v>10.8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L351">
            <v>0</v>
          </cell>
          <cell r="M351">
            <v>0</v>
          </cell>
          <cell r="N351">
            <v>0</v>
          </cell>
          <cell r="Q351">
            <v>0</v>
          </cell>
        </row>
        <row r="352">
          <cell r="A352" t="str">
            <v>Sugar Cane Basis($/CW)</v>
          </cell>
          <cell r="B352">
            <v>666255</v>
          </cell>
          <cell r="C352">
            <v>363.69300000000004</v>
          </cell>
          <cell r="D352">
            <v>0.77554699999999999</v>
          </cell>
          <cell r="E352">
            <v>-0.26</v>
          </cell>
          <cell r="F352">
            <v>2</v>
          </cell>
          <cell r="G352">
            <v>3.25</v>
          </cell>
          <cell r="H352">
            <v>3</v>
          </cell>
          <cell r="I352">
            <v>3.2</v>
          </cell>
          <cell r="J352">
            <v>74.280117972848231</v>
          </cell>
          <cell r="L352">
            <v>0.149645</v>
          </cell>
          <cell r="M352">
            <v>-6.4554E-2</v>
          </cell>
          <cell r="N352">
            <v>-2.1714000000000004E-2</v>
          </cell>
          <cell r="Q352">
            <v>-5.5986000000000001E-2</v>
          </cell>
        </row>
        <row r="354">
          <cell r="A354" t="str">
            <v>Sugar</v>
          </cell>
          <cell r="B354">
            <v>17278.858523999999</v>
          </cell>
          <cell r="C354">
            <v>-0.30609499999999995</v>
          </cell>
          <cell r="D354">
            <v>-0.65245400000000009</v>
          </cell>
          <cell r="E354">
            <v>-0.56005399999999994</v>
          </cell>
          <cell r="H354">
            <v>-0.76116100000000009</v>
          </cell>
        </row>
        <row r="357">
          <cell r="A357" t="str">
            <v>Cocoa - NY($/MT)</v>
          </cell>
          <cell r="B357">
            <v>4290</v>
          </cell>
          <cell r="C357">
            <v>6389.216977</v>
          </cell>
          <cell r="D357">
            <v>1489.3325600000001</v>
          </cell>
          <cell r="E357">
            <v>1492.498335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100</v>
          </cell>
          <cell r="L357">
            <v>-1.3600000000000001E-2</v>
          </cell>
          <cell r="M357">
            <v>-1.3600000000000001E-2</v>
          </cell>
          <cell r="N357">
            <v>-1.3600000000000001E-2</v>
          </cell>
          <cell r="Q357">
            <v>-1.3600000000000001E-2</v>
          </cell>
        </row>
        <row r="358">
          <cell r="A358" t="str">
            <v>Cocoa - London(£/MT)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L358">
            <v>0</v>
          </cell>
          <cell r="M358">
            <v>0</v>
          </cell>
          <cell r="N358">
            <v>0</v>
          </cell>
          <cell r="Q358">
            <v>0</v>
          </cell>
        </row>
        <row r="359">
          <cell r="A359" t="str">
            <v>Cocoa NY Differential($/MT)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L359">
            <v>0</v>
          </cell>
          <cell r="M359">
            <v>0</v>
          </cell>
          <cell r="N359">
            <v>0</v>
          </cell>
          <cell r="Q359">
            <v>0</v>
          </cell>
        </row>
        <row r="360">
          <cell r="A360" t="str">
            <v>Cocoa London Differential($/MT)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L360">
            <v>0</v>
          </cell>
          <cell r="M360">
            <v>0</v>
          </cell>
          <cell r="N360">
            <v>0</v>
          </cell>
          <cell r="Q360">
            <v>0</v>
          </cell>
        </row>
        <row r="362">
          <cell r="A362" t="str">
            <v>Cocoa</v>
          </cell>
          <cell r="B362">
            <v>6389.216977</v>
          </cell>
          <cell r="C362">
            <v>-1.3600000000000001E-2</v>
          </cell>
          <cell r="D362">
            <v>-1.3600000000000001E-2</v>
          </cell>
          <cell r="E362">
            <v>-1.3600000000000001E-2</v>
          </cell>
          <cell r="H362">
            <v>-1.3600000000000001E-2</v>
          </cell>
        </row>
        <row r="365">
          <cell r="A365" t="str">
            <v>Cashews Whole($/LB)</v>
          </cell>
          <cell r="B365">
            <v>8524000</v>
          </cell>
          <cell r="C365">
            <v>20997.349019999998</v>
          </cell>
          <cell r="D365">
            <v>2.466199</v>
          </cell>
          <cell r="E365">
            <v>2.4689140000000003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100</v>
          </cell>
          <cell r="L365">
            <v>-4.7674000000000001E-2</v>
          </cell>
          <cell r="M365">
            <v>-4.7674000000000001E-2</v>
          </cell>
          <cell r="N365">
            <v>-4.7668000000000002E-2</v>
          </cell>
          <cell r="Q365">
            <v>-4.7674000000000001E-2</v>
          </cell>
        </row>
        <row r="366">
          <cell r="A366" t="str">
            <v>Cashews Broken($/LB)</v>
          </cell>
          <cell r="B366">
            <v>9021000</v>
          </cell>
          <cell r="C366">
            <v>18391.7889</v>
          </cell>
          <cell r="D366">
            <v>2.0409839999999999</v>
          </cell>
          <cell r="E366">
            <v>1.944771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0</v>
          </cell>
          <cell r="L366">
            <v>0.84800600000000004</v>
          </cell>
          <cell r="M366">
            <v>0.84800600000000004</v>
          </cell>
          <cell r="N366">
            <v>0.84801100000000007</v>
          </cell>
          <cell r="Q366">
            <v>0.84800600000000004</v>
          </cell>
        </row>
        <row r="367">
          <cell r="A367" t="str">
            <v>Peanuts($/LB)</v>
          </cell>
          <cell r="B367">
            <v>46785000</v>
          </cell>
          <cell r="C367">
            <v>18353.21255</v>
          </cell>
          <cell r="D367">
            <v>0.39293100000000003</v>
          </cell>
          <cell r="E367">
            <v>0.385237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100</v>
          </cell>
          <cell r="L367">
            <v>0.32986300000000002</v>
          </cell>
          <cell r="M367">
            <v>0.32986300000000002</v>
          </cell>
          <cell r="N367">
            <v>0.32988100000000004</v>
          </cell>
          <cell r="Q367">
            <v>0.32986300000000002</v>
          </cell>
        </row>
        <row r="368">
          <cell r="A368" t="str">
            <v>Treenuts ex. Cashews($/LB)</v>
          </cell>
          <cell r="B368">
            <v>13189222</v>
          </cell>
          <cell r="C368">
            <v>40855.695342999999</v>
          </cell>
          <cell r="D368">
            <v>3.090684</v>
          </cell>
          <cell r="E368">
            <v>3.0983640000000001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00</v>
          </cell>
          <cell r="L368">
            <v>-9.3179999999999999E-3</v>
          </cell>
          <cell r="M368">
            <v>-9.3179999999999999E-3</v>
          </cell>
          <cell r="N368">
            <v>-9.3109999999999998E-3</v>
          </cell>
          <cell r="Q368">
            <v>-9.3179999999999999E-3</v>
          </cell>
        </row>
        <row r="370">
          <cell r="A370" t="str">
            <v>Nuts</v>
          </cell>
          <cell r="B370">
            <v>98598.045813000004</v>
          </cell>
          <cell r="C370">
            <v>1.1208770000000001</v>
          </cell>
          <cell r="D370">
            <v>1.1208770000000001</v>
          </cell>
          <cell r="E370">
            <v>1.120913</v>
          </cell>
          <cell r="H370">
            <v>1.1208770000000001</v>
          </cell>
        </row>
        <row r="373">
          <cell r="A373" t="str">
            <v>Paper($/TN)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L373">
            <v>0</v>
          </cell>
          <cell r="M373">
            <v>0</v>
          </cell>
          <cell r="N373">
            <v>0</v>
          </cell>
          <cell r="Q373">
            <v>0</v>
          </cell>
        </row>
        <row r="375">
          <cell r="A375" t="str">
            <v>Paper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H375">
            <v>0</v>
          </cell>
        </row>
        <row r="378">
          <cell r="A378" t="str">
            <v>Resins($/LB)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L378">
            <v>0</v>
          </cell>
          <cell r="M378">
            <v>0</v>
          </cell>
          <cell r="N378">
            <v>0</v>
          </cell>
          <cell r="Q378">
            <v>0</v>
          </cell>
        </row>
        <row r="380">
          <cell r="A380" t="str">
            <v>Resins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H380">
            <v>0</v>
          </cell>
        </row>
      </sheetData>
      <sheetData sheetId="7" refreshError="1">
        <row r="3">
          <cell r="A3" t="str">
            <v>Dairy - Cheese($/LB)</v>
          </cell>
          <cell r="B3">
            <v>2280000</v>
          </cell>
          <cell r="C3">
            <v>3104.6</v>
          </cell>
          <cell r="D3">
            <v>1.3616659999999998</v>
          </cell>
          <cell r="E3">
            <v>1.3278000000000001</v>
          </cell>
          <cell r="F3">
            <v>1.1783330000000001</v>
          </cell>
          <cell r="G3">
            <v>1.378333</v>
          </cell>
          <cell r="H3">
            <v>1.2783329999999999</v>
          </cell>
          <cell r="I3">
            <v>1.249133</v>
          </cell>
          <cell r="J3">
            <v>39.473684210526315</v>
          </cell>
          <cell r="L3">
            <v>0.28348000000000001</v>
          </cell>
          <cell r="M3">
            <v>7.4800000000000005E-3</v>
          </cell>
          <cell r="N3">
            <v>0.14548</v>
          </cell>
          <cell r="Q3">
            <v>0.185776</v>
          </cell>
        </row>
        <row r="5">
          <cell r="A5" t="str">
            <v>Dairy</v>
          </cell>
          <cell r="B5">
            <v>3104.6</v>
          </cell>
          <cell r="C5">
            <v>0.28348000000000001</v>
          </cell>
          <cell r="D5">
            <v>7.4800000000000005E-3</v>
          </cell>
          <cell r="E5">
            <v>0.14548</v>
          </cell>
          <cell r="H5">
            <v>0.185776</v>
          </cell>
        </row>
        <row r="8">
          <cell r="A8" t="str">
            <v>Coffee - NY($/LB)</v>
          </cell>
          <cell r="B8">
            <v>5373690</v>
          </cell>
          <cell r="C8">
            <v>5105.0055000000002</v>
          </cell>
          <cell r="D8">
            <v>0.95</v>
          </cell>
          <cell r="E8">
            <v>1.125977</v>
          </cell>
          <cell r="F8">
            <v>0.95</v>
          </cell>
          <cell r="G8">
            <v>1.35</v>
          </cell>
          <cell r="H8">
            <v>1.1000000000000001</v>
          </cell>
          <cell r="I8">
            <v>1.152469</v>
          </cell>
          <cell r="J8">
            <v>57.223248829016931</v>
          </cell>
          <cell r="L8">
            <v>-0.54113100000000003</v>
          </cell>
          <cell r="M8">
            <v>-1.6859360000000001</v>
          </cell>
          <cell r="N8">
            <v>-0.97043099999999993</v>
          </cell>
          <cell r="Q8">
            <v>-1.1206010000000002</v>
          </cell>
        </row>
        <row r="9">
          <cell r="A9" t="str">
            <v>Coffee - London($/LB)</v>
          </cell>
          <cell r="B9">
            <v>1060</v>
          </cell>
          <cell r="C9">
            <v>1051.6048000000001</v>
          </cell>
          <cell r="D9">
            <v>0.45000453597024404</v>
          </cell>
          <cell r="E9">
            <v>0.54099005080286677</v>
          </cell>
          <cell r="F9">
            <v>1102</v>
          </cell>
          <cell r="G9">
            <v>1433</v>
          </cell>
          <cell r="H9">
            <v>1213</v>
          </cell>
          <cell r="I9">
            <v>1210.299401</v>
          </cell>
          <cell r="J9">
            <v>21.226415094339622</v>
          </cell>
          <cell r="L9">
            <v>-0.13691500000000001</v>
          </cell>
          <cell r="M9">
            <v>-0.4133</v>
          </cell>
          <cell r="N9">
            <v>-0.22960000000000003</v>
          </cell>
          <cell r="Q9">
            <v>-0.22734500000000002</v>
          </cell>
        </row>
        <row r="10">
          <cell r="A10" t="str">
            <v>Coffee Differential NY($/LB)</v>
          </cell>
          <cell r="B10">
            <v>0</v>
          </cell>
          <cell r="C10">
            <v>0</v>
          </cell>
          <cell r="D10">
            <v>0</v>
          </cell>
          <cell r="E10">
            <v>-7.1277000000000007E-2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L10">
            <v>5.1917999999999999E-2</v>
          </cell>
          <cell r="M10">
            <v>5.1917999999999999E-2</v>
          </cell>
          <cell r="N10">
            <v>5.1917999999999999E-2</v>
          </cell>
          <cell r="Q10">
            <v>5.1917999999999999E-2</v>
          </cell>
        </row>
        <row r="11">
          <cell r="A11" t="str">
            <v>Coffee Differential London($/MT)</v>
          </cell>
          <cell r="B11">
            <v>0</v>
          </cell>
          <cell r="C11">
            <v>0</v>
          </cell>
          <cell r="D11">
            <v>0</v>
          </cell>
          <cell r="E11">
            <v>59.74427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L11">
            <v>-6.1357000000000002E-2</v>
          </cell>
          <cell r="M11">
            <v>-6.1357000000000002E-2</v>
          </cell>
          <cell r="N11">
            <v>-6.1357000000000002E-2</v>
          </cell>
          <cell r="Q11">
            <v>-6.1357000000000002E-2</v>
          </cell>
        </row>
        <row r="12">
          <cell r="A12" t="str">
            <v>Coffee - Soluble($/LB)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  <cell r="Q12">
            <v>0</v>
          </cell>
        </row>
        <row r="14">
          <cell r="A14" t="str">
            <v>Coffee</v>
          </cell>
          <cell r="B14">
            <v>6156.6103000000003</v>
          </cell>
          <cell r="C14">
            <v>-0.68748500000000012</v>
          </cell>
          <cell r="D14">
            <v>-2.1086750000000003</v>
          </cell>
          <cell r="E14">
            <v>-1.2000310000000001</v>
          </cell>
          <cell r="H14">
            <v>-1.2000310000000001</v>
          </cell>
        </row>
        <row r="15">
          <cell r="A15" t="str">
            <v>Coffee Ex. Coffee - NY</v>
          </cell>
          <cell r="B15">
            <v>-0.14635400000000004</v>
          </cell>
          <cell r="C15">
            <v>-0.42273899999999998</v>
          </cell>
          <cell r="D15">
            <v>-0.23903899999999995</v>
          </cell>
          <cell r="G15">
            <v>-0.23678399999999983</v>
          </cell>
        </row>
        <row r="18">
          <cell r="A18" t="str">
            <v>Wheat - Chicago($/BU)</v>
          </cell>
          <cell r="B18">
            <v>1015000</v>
          </cell>
          <cell r="C18">
            <v>3298.75</v>
          </cell>
          <cell r="D18">
            <v>3.25</v>
          </cell>
          <cell r="E18">
            <v>3.2642509999999998</v>
          </cell>
          <cell r="F18">
            <v>3</v>
          </cell>
          <cell r="G18">
            <v>3.55</v>
          </cell>
          <cell r="H18">
            <v>3.3</v>
          </cell>
          <cell r="I18">
            <v>3.7949999999999999</v>
          </cell>
          <cell r="J18">
            <v>92.118226600985238</v>
          </cell>
          <cell r="L18">
            <v>6.6750000000000004E-3</v>
          </cell>
          <cell r="M18">
            <v>-3.7324999999999997E-2</v>
          </cell>
          <cell r="N18">
            <v>-1.7325E-2</v>
          </cell>
          <cell r="Q18">
            <v>-5.6925000000000003E-2</v>
          </cell>
        </row>
        <row r="19">
          <cell r="A19" t="str">
            <v>Wheat - Minn($/BU)</v>
          </cell>
          <cell r="B19">
            <v>335000</v>
          </cell>
          <cell r="C19">
            <v>1285.7507499999999</v>
          </cell>
          <cell r="D19">
            <v>3.8380610000000002</v>
          </cell>
          <cell r="E19">
            <v>3.82328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100</v>
          </cell>
          <cell r="L19">
            <v>4.9500000000000004E-3</v>
          </cell>
          <cell r="M19">
            <v>4.9500000000000004E-3</v>
          </cell>
          <cell r="N19">
            <v>4.9500000000000004E-3</v>
          </cell>
          <cell r="Q19">
            <v>4.9500000000000004E-3</v>
          </cell>
        </row>
        <row r="20">
          <cell r="A20" t="str">
            <v>Wheat - Durum Canada(C$/MT)</v>
          </cell>
          <cell r="B20">
            <v>12500</v>
          </cell>
          <cell r="C20">
            <v>2605.86</v>
          </cell>
          <cell r="D20">
            <v>240</v>
          </cell>
          <cell r="E20">
            <v>196.5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100</v>
          </cell>
          <cell r="L20">
            <v>0.47231200000000001</v>
          </cell>
          <cell r="M20">
            <v>0.47231200000000001</v>
          </cell>
          <cell r="N20">
            <v>0.47231200000000001</v>
          </cell>
          <cell r="Q20">
            <v>0.47231200000000001</v>
          </cell>
        </row>
        <row r="21">
          <cell r="A21" t="str">
            <v>Wheat Basis($/BU)</v>
          </cell>
          <cell r="B21">
            <v>488000</v>
          </cell>
          <cell r="C21">
            <v>363.7</v>
          </cell>
          <cell r="D21">
            <v>0.73678100000000002</v>
          </cell>
          <cell r="E21">
            <v>0.96455500000000005</v>
          </cell>
          <cell r="F21">
            <v>0.67727199999999999</v>
          </cell>
          <cell r="G21">
            <v>1.431818</v>
          </cell>
          <cell r="H21">
            <v>0.87727199999999994</v>
          </cell>
          <cell r="I21">
            <v>1.254545</v>
          </cell>
          <cell r="J21">
            <v>32.377049180327866</v>
          </cell>
          <cell r="L21">
            <v>-1.2199E-2</v>
          </cell>
          <cell r="M21">
            <v>-0.26119900000000001</v>
          </cell>
          <cell r="N21">
            <v>-7.8199000000000005E-2</v>
          </cell>
          <cell r="Q21">
            <v>-0.20269899999999999</v>
          </cell>
        </row>
        <row r="22">
          <cell r="A22" t="str">
            <v>Wheat By Product($/TN)</v>
          </cell>
          <cell r="B22">
            <v>2479</v>
          </cell>
          <cell r="C22">
            <v>-99.16</v>
          </cell>
          <cell r="D22">
            <v>-40</v>
          </cell>
          <cell r="E22">
            <v>0</v>
          </cell>
          <cell r="F22">
            <v>-50</v>
          </cell>
          <cell r="G22">
            <v>-30</v>
          </cell>
          <cell r="H22">
            <v>-35</v>
          </cell>
          <cell r="I22">
            <v>-33</v>
          </cell>
          <cell r="J22">
            <v>0</v>
          </cell>
          <cell r="L22">
            <v>2.4790000000000003E-2</v>
          </cell>
          <cell r="M22">
            <v>-2.4790000000000003E-2</v>
          </cell>
          <cell r="N22">
            <v>-1.2395000000000002E-2</v>
          </cell>
          <cell r="Q22">
            <v>-1.7353E-2</v>
          </cell>
        </row>
        <row r="24">
          <cell r="A24" t="str">
            <v>Wheat</v>
          </cell>
          <cell r="B24">
            <v>7454.9007499999998</v>
          </cell>
          <cell r="C24">
            <v>0.49652800000000002</v>
          </cell>
          <cell r="D24">
            <v>0.15394800000000003</v>
          </cell>
          <cell r="E24">
            <v>0.36934300000000009</v>
          </cell>
          <cell r="H24">
            <v>0.20028500000000005</v>
          </cell>
        </row>
        <row r="27">
          <cell r="A27" t="str">
            <v>Soybean Oil($/LB)</v>
          </cell>
          <cell r="B27">
            <v>16018000</v>
          </cell>
          <cell r="C27">
            <v>3764.23</v>
          </cell>
          <cell r="D27">
            <v>0.23499999999999999</v>
          </cell>
          <cell r="E27">
            <v>0.22284500000000002</v>
          </cell>
          <cell r="F27">
            <v>0.19500000000000001</v>
          </cell>
          <cell r="G27">
            <v>0.26</v>
          </cell>
          <cell r="H27">
            <v>0.23499999999999999</v>
          </cell>
          <cell r="I27">
            <v>0.24043600000000001</v>
          </cell>
          <cell r="J27">
            <v>99.521856661256081</v>
          </cell>
          <cell r="L27">
            <v>0.22217600000000001</v>
          </cell>
          <cell r="M27">
            <v>0.175987</v>
          </cell>
          <cell r="N27">
            <v>0.19375800000000001</v>
          </cell>
          <cell r="Q27">
            <v>0.189889</v>
          </cell>
        </row>
        <row r="28">
          <cell r="A28" t="str">
            <v>Oils Basis($/LB)</v>
          </cell>
          <cell r="B28">
            <v>17183226</v>
          </cell>
          <cell r="C28">
            <v>174.12130000000002</v>
          </cell>
          <cell r="D28">
            <v>1.0133000000000001E-2</v>
          </cell>
          <cell r="E28">
            <v>1.2225E-2</v>
          </cell>
          <cell r="F28">
            <v>1.2287999999999999E-2</v>
          </cell>
          <cell r="G28">
            <v>2.3888E-2</v>
          </cell>
          <cell r="H28">
            <v>1.7287999999999998E-2</v>
          </cell>
          <cell r="I28">
            <v>1.7287999999999998E-2</v>
          </cell>
          <cell r="J28">
            <v>18.426045260651289</v>
          </cell>
          <cell r="L28">
            <v>-2.8111999999999998E-2</v>
          </cell>
          <cell r="M28">
            <v>-0.19338999999999998</v>
          </cell>
          <cell r="N28">
            <v>-9.9356000000000014E-2</v>
          </cell>
          <cell r="Q28">
            <v>-9.9353999999999998E-2</v>
          </cell>
        </row>
        <row r="30">
          <cell r="A30" t="str">
            <v>Oils</v>
          </cell>
          <cell r="B30">
            <v>3938.3513000000003</v>
          </cell>
          <cell r="C30">
            <v>0.19406400000000001</v>
          </cell>
          <cell r="D30">
            <v>-1.7402999999999978E-2</v>
          </cell>
          <cell r="E30">
            <v>9.4402000000000014E-2</v>
          </cell>
          <cell r="H30">
            <v>9.0535000000000018E-2</v>
          </cell>
        </row>
        <row r="33">
          <cell r="A33" t="str">
            <v>Corn($/BU)</v>
          </cell>
          <cell r="B33">
            <v>300000</v>
          </cell>
          <cell r="C33">
            <v>705</v>
          </cell>
          <cell r="D33">
            <v>2.35</v>
          </cell>
          <cell r="E33">
            <v>2.3018960000000002</v>
          </cell>
          <cell r="F33">
            <v>2.1</v>
          </cell>
          <cell r="G33">
            <v>2.4</v>
          </cell>
          <cell r="H33">
            <v>0</v>
          </cell>
          <cell r="I33">
            <v>2.4175</v>
          </cell>
          <cell r="J33">
            <v>100</v>
          </cell>
          <cell r="L33">
            <v>2.3949999999999999E-2</v>
          </cell>
          <cell r="M33">
            <v>1.1950000000000001E-2</v>
          </cell>
          <cell r="N33">
            <v>1.4431199999999977E-2</v>
          </cell>
          <cell r="Q33">
            <v>1.125E-2</v>
          </cell>
        </row>
        <row r="34">
          <cell r="A34" t="str">
            <v>Rice($/CW)</v>
          </cell>
          <cell r="B34">
            <v>55000</v>
          </cell>
          <cell r="C34">
            <v>770</v>
          </cell>
          <cell r="D34">
            <v>14</v>
          </cell>
          <cell r="E34">
            <v>13.15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100</v>
          </cell>
          <cell r="L34">
            <v>4.675E-2</v>
          </cell>
          <cell r="M34">
            <v>4.675E-2</v>
          </cell>
          <cell r="N34">
            <v>4.675E-2</v>
          </cell>
          <cell r="Q34">
            <v>4.675E-2</v>
          </cell>
        </row>
        <row r="35">
          <cell r="A35" t="str">
            <v>Oats($/BU)</v>
          </cell>
          <cell r="B35">
            <v>75000</v>
          </cell>
          <cell r="C35">
            <v>116.25</v>
          </cell>
          <cell r="D35">
            <v>1.55</v>
          </cell>
          <cell r="E35">
            <v>0</v>
          </cell>
          <cell r="F35">
            <v>1.3</v>
          </cell>
          <cell r="G35">
            <v>1.8</v>
          </cell>
          <cell r="H35">
            <v>1.55</v>
          </cell>
          <cell r="I35">
            <v>1.8916659999999998</v>
          </cell>
          <cell r="J35">
            <v>0</v>
          </cell>
          <cell r="L35">
            <v>1.8749999999999999E-2</v>
          </cell>
          <cell r="M35">
            <v>-1.8749999999999999E-2</v>
          </cell>
          <cell r="N35">
            <v>0</v>
          </cell>
          <cell r="Q35">
            <v>-2.5624999999999998E-2</v>
          </cell>
        </row>
        <row r="36">
          <cell r="A36" t="str">
            <v>Corn Basis($/BU)</v>
          </cell>
          <cell r="B36">
            <v>300000</v>
          </cell>
          <cell r="C36">
            <v>24</v>
          </cell>
          <cell r="D36">
            <v>0.08</v>
          </cell>
          <cell r="E36">
            <v>0</v>
          </cell>
          <cell r="F36">
            <v>0.2</v>
          </cell>
          <cell r="G36">
            <v>-0.05</v>
          </cell>
          <cell r="H36">
            <v>0.08</v>
          </cell>
          <cell r="I36">
            <v>0.08</v>
          </cell>
          <cell r="J36">
            <v>0</v>
          </cell>
          <cell r="L36">
            <v>-3.6000000000000004E-2</v>
          </cell>
          <cell r="M36">
            <v>3.9E-2</v>
          </cell>
          <cell r="N36">
            <v>0</v>
          </cell>
          <cell r="Q36">
            <v>0</v>
          </cell>
        </row>
        <row r="37">
          <cell r="A37" t="str">
            <v>Corn By Product($/BU)</v>
          </cell>
          <cell r="B37">
            <v>300000</v>
          </cell>
          <cell r="C37">
            <v>-315</v>
          </cell>
          <cell r="D37">
            <v>-1.05</v>
          </cell>
          <cell r="E37">
            <v>0</v>
          </cell>
          <cell r="F37">
            <v>-1.1000000000000001</v>
          </cell>
          <cell r="G37">
            <v>-0.9</v>
          </cell>
          <cell r="H37">
            <v>-1.05</v>
          </cell>
          <cell r="I37">
            <v>-1.05</v>
          </cell>
          <cell r="J37">
            <v>0</v>
          </cell>
          <cell r="L37">
            <v>1.4999999999999999E-2</v>
          </cell>
          <cell r="M37">
            <v>-4.4999999999999998E-2</v>
          </cell>
          <cell r="N37">
            <v>0</v>
          </cell>
          <cell r="Q37">
            <v>0</v>
          </cell>
        </row>
        <row r="39">
          <cell r="A39" t="str">
            <v>Coarse Grains</v>
          </cell>
          <cell r="B39">
            <v>1300.25</v>
          </cell>
          <cell r="C39">
            <v>6.8450000000000011E-2</v>
          </cell>
          <cell r="D39">
            <v>3.3949999999999994E-2</v>
          </cell>
          <cell r="E39">
            <v>6.1181199999999977E-2</v>
          </cell>
          <cell r="H39">
            <v>3.2375000000000001E-2</v>
          </cell>
        </row>
        <row r="42">
          <cell r="A42" t="str">
            <v>World Cane Sugar($/CW)</v>
          </cell>
          <cell r="B42">
            <v>420000</v>
          </cell>
          <cell r="C42">
            <v>4536</v>
          </cell>
          <cell r="D42">
            <v>10.8</v>
          </cell>
          <cell r="E42">
            <v>14.520346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100</v>
          </cell>
          <cell r="L42">
            <v>-1.5625450000000001</v>
          </cell>
          <cell r="M42">
            <v>-1.5625450000000001</v>
          </cell>
          <cell r="N42">
            <v>-1.5625450000000001</v>
          </cell>
          <cell r="Q42">
            <v>-1.5625450000000001</v>
          </cell>
        </row>
        <row r="43">
          <cell r="A43" t="str">
            <v>Sugar Cane Basis($/CW)</v>
          </cell>
          <cell r="B43">
            <v>356160</v>
          </cell>
          <cell r="C43">
            <v>961.63199999999995</v>
          </cell>
          <cell r="D43">
            <v>2.7</v>
          </cell>
          <cell r="E43">
            <v>2.72</v>
          </cell>
          <cell r="F43">
            <v>2</v>
          </cell>
          <cell r="G43">
            <v>3.25</v>
          </cell>
          <cell r="H43">
            <v>3</v>
          </cell>
          <cell r="I43">
            <v>3.2</v>
          </cell>
          <cell r="J43">
            <v>96.226415094339629</v>
          </cell>
          <cell r="L43">
            <v>2.5530000000000001E-3</v>
          </cell>
          <cell r="M43">
            <v>-1.4246000000000002E-2</v>
          </cell>
          <cell r="N43">
            <v>-1.0886E-2</v>
          </cell>
          <cell r="Q43">
            <v>-1.3573999999999999E-2</v>
          </cell>
        </row>
        <row r="45">
          <cell r="A45" t="str">
            <v>Sugar</v>
          </cell>
          <cell r="B45">
            <v>5497.6319999999996</v>
          </cell>
          <cell r="C45">
            <v>-1.559992</v>
          </cell>
          <cell r="D45">
            <v>-1.5767910000000001</v>
          </cell>
          <cell r="E45">
            <v>-1.5734310000000002</v>
          </cell>
          <cell r="H45">
            <v>-1.5761190000000003</v>
          </cell>
        </row>
        <row r="48">
          <cell r="A48" t="str">
            <v>Cocoa - NY($/MT)</v>
          </cell>
          <cell r="B48">
            <v>1740</v>
          </cell>
          <cell r="C48">
            <v>2584.9379530000001</v>
          </cell>
          <cell r="D48">
            <v>1485.5915810000001</v>
          </cell>
          <cell r="E48">
            <v>1469.1344709999998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100</v>
          </cell>
          <cell r="L48">
            <v>2.8643000000000002E-2</v>
          </cell>
          <cell r="M48">
            <v>2.8643000000000002E-2</v>
          </cell>
          <cell r="N48">
            <v>2.8643000000000002E-2</v>
          </cell>
          <cell r="Q48">
            <v>2.8643000000000002E-2</v>
          </cell>
        </row>
        <row r="49">
          <cell r="A49" t="str">
            <v>Cocoa - London(£/MT)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Q49">
            <v>0</v>
          </cell>
        </row>
        <row r="50">
          <cell r="A50" t="str">
            <v>Cocoa NY Differential($/MT)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Q50">
            <v>0</v>
          </cell>
        </row>
        <row r="51">
          <cell r="A51" t="str">
            <v>Cocoa London Differential($/MT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Q51">
            <v>0</v>
          </cell>
        </row>
        <row r="53">
          <cell r="A53" t="str">
            <v>Cocoa</v>
          </cell>
          <cell r="B53">
            <v>2584.9379530000001</v>
          </cell>
          <cell r="C53">
            <v>2.8643000000000002E-2</v>
          </cell>
          <cell r="D53">
            <v>2.8643000000000002E-2</v>
          </cell>
          <cell r="E53">
            <v>2.8643000000000002E-2</v>
          </cell>
          <cell r="H53">
            <v>2.8643000000000002E-2</v>
          </cell>
        </row>
        <row r="56">
          <cell r="A56" t="str">
            <v>Peanuts($/LB)</v>
          </cell>
          <cell r="B56">
            <v>13467156</v>
          </cell>
          <cell r="C56">
            <v>4513.4946039999995</v>
          </cell>
          <cell r="D56">
            <v>0.335148</v>
          </cell>
          <cell r="E56">
            <v>0.33514899999999997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100</v>
          </cell>
          <cell r="L56">
            <v>-9.0000000000000002E-6</v>
          </cell>
          <cell r="M56">
            <v>-9.0000000000000002E-6</v>
          </cell>
          <cell r="N56">
            <v>-5.9999999999999993E-6</v>
          </cell>
          <cell r="Q56">
            <v>-9.0000000000000002E-6</v>
          </cell>
        </row>
        <row r="58">
          <cell r="A58" t="str">
            <v>Nuts</v>
          </cell>
          <cell r="B58">
            <v>4513.4946039999995</v>
          </cell>
          <cell r="C58">
            <v>-9.0000000000000002E-6</v>
          </cell>
          <cell r="D58">
            <v>-9.0000000000000002E-6</v>
          </cell>
          <cell r="E58">
            <v>-5.9999999999999993E-6</v>
          </cell>
          <cell r="H58">
            <v>-9.0000000000000002E-6</v>
          </cell>
        </row>
        <row r="61">
          <cell r="A61" t="str">
            <v>Paper($/TN)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Q61">
            <v>0</v>
          </cell>
        </row>
        <row r="63">
          <cell r="A63" t="str">
            <v>Paper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H63">
            <v>0</v>
          </cell>
        </row>
        <row r="66">
          <cell r="A66" t="str">
            <v>Resins($/LB)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L66">
            <v>0</v>
          </cell>
          <cell r="M66">
            <v>0</v>
          </cell>
          <cell r="N66">
            <v>0</v>
          </cell>
          <cell r="Q66">
            <v>0</v>
          </cell>
        </row>
        <row r="68">
          <cell r="A68" t="str">
            <v>Resins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H68">
            <v>0</v>
          </cell>
        </row>
        <row r="70">
          <cell r="A70" t="str">
            <v>Impact Ex. Coffee - NY</v>
          </cell>
          <cell r="B70">
            <v>-0.56537100000000007</v>
          </cell>
          <cell r="C70">
            <v>-1.797577</v>
          </cell>
          <cell r="D70">
            <v>-0.92736400000000019</v>
          </cell>
          <cell r="G70">
            <v>-1.2322090000000001</v>
          </cell>
        </row>
        <row r="71">
          <cell r="A71" t="str">
            <v>Milk Class III($/CW)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Q71">
            <v>0</v>
          </cell>
        </row>
        <row r="72">
          <cell r="A72" t="str">
            <v>Dairy - Butter Fat($/LB)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Q72">
            <v>0</v>
          </cell>
        </row>
        <row r="74">
          <cell r="A74" t="str">
            <v>Dairy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H74">
            <v>0</v>
          </cell>
        </row>
        <row r="77">
          <cell r="A77" t="str">
            <v>Bellies($/LB)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Q77">
            <v>0</v>
          </cell>
        </row>
        <row r="79">
          <cell r="A79" t="str">
            <v>Meat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H79">
            <v>0</v>
          </cell>
        </row>
        <row r="80">
          <cell r="A80" t="str">
            <v>Meat Ex. Bellies</v>
          </cell>
          <cell r="B80">
            <v>0</v>
          </cell>
          <cell r="C80">
            <v>0</v>
          </cell>
          <cell r="D80">
            <v>0</v>
          </cell>
          <cell r="G80">
            <v>0</v>
          </cell>
        </row>
        <row r="83">
          <cell r="A83" t="str">
            <v>Coffee - NY($/LB)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L83">
            <v>0</v>
          </cell>
          <cell r="M83">
            <v>0</v>
          </cell>
          <cell r="N83">
            <v>0</v>
          </cell>
          <cell r="Q83">
            <v>0</v>
          </cell>
        </row>
        <row r="84">
          <cell r="A84" t="str">
            <v>Coffee - London($/LB)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L84">
            <v>0</v>
          </cell>
          <cell r="M84">
            <v>0</v>
          </cell>
          <cell r="N84">
            <v>0</v>
          </cell>
          <cell r="Q84">
            <v>0</v>
          </cell>
        </row>
        <row r="85">
          <cell r="A85" t="str">
            <v>Coffee Differential NY($/LB)</v>
          </cell>
          <cell r="B85">
            <v>0</v>
          </cell>
          <cell r="C85">
            <v>0</v>
          </cell>
          <cell r="D85">
            <v>0</v>
          </cell>
          <cell r="E85">
            <v>-4.2271999999999997E-2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L85">
            <v>2.2505999999999998E-2</v>
          </cell>
          <cell r="M85">
            <v>2.2505999999999998E-2</v>
          </cell>
          <cell r="N85">
            <v>2.2505999999999998E-2</v>
          </cell>
          <cell r="Q85">
            <v>2.2505999999999998E-2</v>
          </cell>
        </row>
        <row r="86">
          <cell r="A86" t="str">
            <v>Coffee Differential London($/MT)</v>
          </cell>
          <cell r="B86">
            <v>0</v>
          </cell>
          <cell r="C86">
            <v>0</v>
          </cell>
          <cell r="D86">
            <v>0</v>
          </cell>
          <cell r="E86">
            <v>94.797180000000012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L86">
            <v>-1.9907000000000001E-2</v>
          </cell>
          <cell r="M86">
            <v>-1.9907000000000001E-2</v>
          </cell>
          <cell r="N86">
            <v>-1.9907000000000001E-2</v>
          </cell>
          <cell r="Q86">
            <v>-1.9907000000000001E-2</v>
          </cell>
        </row>
        <row r="87">
          <cell r="A87" t="str">
            <v>Coffee - Soluble($/LB)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L87">
            <v>0</v>
          </cell>
          <cell r="M87">
            <v>0</v>
          </cell>
          <cell r="N87">
            <v>0</v>
          </cell>
          <cell r="Q87">
            <v>0</v>
          </cell>
        </row>
        <row r="89">
          <cell r="A89" t="str">
            <v>Coffee</v>
          </cell>
          <cell r="B89">
            <v>0</v>
          </cell>
          <cell r="C89">
            <v>2.5990000000000002E-3</v>
          </cell>
          <cell r="D89">
            <v>2.5990000000000002E-3</v>
          </cell>
          <cell r="E89">
            <v>0</v>
          </cell>
          <cell r="H89">
            <v>0</v>
          </cell>
        </row>
        <row r="90">
          <cell r="A90" t="str">
            <v>Coffee Ex. Coffee - NY</v>
          </cell>
          <cell r="B90">
            <v>2.5990000000000002E-3</v>
          </cell>
          <cell r="C90">
            <v>2.5990000000000002E-3</v>
          </cell>
          <cell r="D90">
            <v>2.5990000000000002E-3</v>
          </cell>
          <cell r="G90">
            <v>2.5990000000000002E-3</v>
          </cell>
        </row>
        <row r="93">
          <cell r="A93" t="str">
            <v>Soybean Oil($/LB)</v>
          </cell>
          <cell r="B93">
            <v>16801262</v>
          </cell>
          <cell r="C93">
            <v>3948.29657</v>
          </cell>
          <cell r="D93">
            <v>0.23499999999999999</v>
          </cell>
          <cell r="E93">
            <v>0.22306799999999999</v>
          </cell>
          <cell r="F93">
            <v>0.19500000000000001</v>
          </cell>
          <cell r="G93">
            <v>0.26</v>
          </cell>
          <cell r="H93">
            <v>0.23499999999999999</v>
          </cell>
          <cell r="I93">
            <v>0.23710000000000001</v>
          </cell>
          <cell r="J93">
            <v>99.992488659482845</v>
          </cell>
          <cell r="L93">
            <v>0.20089600000000002</v>
          </cell>
          <cell r="M93">
            <v>0.20016700000000001</v>
          </cell>
          <cell r="N93">
            <v>0.200458</v>
          </cell>
          <cell r="Q93">
            <v>0.20042400000000002</v>
          </cell>
        </row>
        <row r="94">
          <cell r="A94" t="str">
            <v>Oils Basis($/LB)</v>
          </cell>
          <cell r="B94">
            <v>25917894</v>
          </cell>
          <cell r="C94">
            <v>300.69470000000001</v>
          </cell>
          <cell r="D94">
            <v>1.1600999999999998E-2</v>
          </cell>
          <cell r="E94">
            <v>0</v>
          </cell>
          <cell r="F94">
            <v>6.6010000000000001E-3</v>
          </cell>
          <cell r="G94">
            <v>1.5002E-2</v>
          </cell>
          <cell r="H94">
            <v>1.1600999999999998E-2</v>
          </cell>
          <cell r="I94">
            <v>1.1600999999999998E-2</v>
          </cell>
          <cell r="J94">
            <v>0</v>
          </cell>
          <cell r="L94">
            <v>0.12958900000000001</v>
          </cell>
          <cell r="M94">
            <v>-8.8147000000000003E-2</v>
          </cell>
          <cell r="N94">
            <v>0</v>
          </cell>
          <cell r="Q94">
            <v>0</v>
          </cell>
        </row>
        <row r="96">
          <cell r="A96" t="str">
            <v>Oils</v>
          </cell>
          <cell r="B96">
            <v>4248.9912699999995</v>
          </cell>
          <cell r="C96">
            <v>0.33048500000000003</v>
          </cell>
          <cell r="D96">
            <v>0.11202000000000001</v>
          </cell>
          <cell r="E96">
            <v>0.200458</v>
          </cell>
          <cell r="H96">
            <v>0.20042400000000002</v>
          </cell>
        </row>
        <row r="99">
          <cell r="A99" t="str">
            <v>Corn($/BU)</v>
          </cell>
          <cell r="B99">
            <v>530000</v>
          </cell>
          <cell r="C99">
            <v>1245.5</v>
          </cell>
          <cell r="D99">
            <v>2.35</v>
          </cell>
          <cell r="E99">
            <v>2.3250000000000002</v>
          </cell>
          <cell r="F99">
            <v>2.1</v>
          </cell>
          <cell r="G99">
            <v>2.4</v>
          </cell>
          <cell r="H99">
            <v>0</v>
          </cell>
          <cell r="I99">
            <v>2.4180839999999999</v>
          </cell>
          <cell r="J99">
            <v>100</v>
          </cell>
          <cell r="L99">
            <v>9.9875000000000005E-2</v>
          </cell>
          <cell r="M99">
            <v>-1.5625E-2</v>
          </cell>
          <cell r="N99">
            <v>1.3249999999999953E-2</v>
          </cell>
          <cell r="Q99">
            <v>-2.2587000000000003E-2</v>
          </cell>
        </row>
        <row r="100">
          <cell r="A100" t="str">
            <v>Corn Basis($/BU)</v>
          </cell>
          <cell r="B100">
            <v>727500</v>
          </cell>
          <cell r="C100">
            <v>58.2</v>
          </cell>
          <cell r="D100">
            <v>0</v>
          </cell>
          <cell r="E100">
            <v>0</v>
          </cell>
          <cell r="F100">
            <v>0.2</v>
          </cell>
          <cell r="G100">
            <v>-0.05</v>
          </cell>
          <cell r="H100">
            <v>0.08</v>
          </cell>
          <cell r="I100">
            <v>0.08</v>
          </cell>
          <cell r="J100">
            <v>0</v>
          </cell>
          <cell r="L100">
            <v>-8.7300000000000003E-2</v>
          </cell>
          <cell r="M100">
            <v>9.4574999999999992E-2</v>
          </cell>
          <cell r="N100">
            <v>0</v>
          </cell>
          <cell r="Q100">
            <v>0</v>
          </cell>
        </row>
        <row r="101">
          <cell r="A101" t="str">
            <v>Corn By Product($/BU)</v>
          </cell>
          <cell r="B101">
            <v>727500</v>
          </cell>
          <cell r="C101">
            <v>-763.875</v>
          </cell>
          <cell r="D101">
            <v>0</v>
          </cell>
          <cell r="E101">
            <v>0</v>
          </cell>
          <cell r="F101">
            <v>-1.1000000000000001</v>
          </cell>
          <cell r="G101">
            <v>-0.9</v>
          </cell>
          <cell r="H101">
            <v>-1.05</v>
          </cell>
          <cell r="I101">
            <v>-1.05</v>
          </cell>
          <cell r="J101">
            <v>0</v>
          </cell>
          <cell r="L101">
            <v>3.6375000000000005E-2</v>
          </cell>
          <cell r="M101">
            <v>-0.109125</v>
          </cell>
          <cell r="N101">
            <v>0</v>
          </cell>
          <cell r="Q101">
            <v>0</v>
          </cell>
        </row>
        <row r="103">
          <cell r="A103" t="str">
            <v>Coarse Grains</v>
          </cell>
          <cell r="B103">
            <v>539.82500000000005</v>
          </cell>
          <cell r="C103">
            <v>4.8950000000000007E-2</v>
          </cell>
          <cell r="D103">
            <v>-3.0175E-2</v>
          </cell>
          <cell r="E103">
            <v>1.3249999999999953E-2</v>
          </cell>
          <cell r="H103">
            <v>-2.2587000000000003E-2</v>
          </cell>
        </row>
        <row r="106">
          <cell r="A106" t="str">
            <v>Beet Sugar($/CW)</v>
          </cell>
          <cell r="B106">
            <v>12193</v>
          </cell>
          <cell r="C106">
            <v>295.68025</v>
          </cell>
          <cell r="D106">
            <v>24.25</v>
          </cell>
          <cell r="E106">
            <v>26.516690000000001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100</v>
          </cell>
          <cell r="L106">
            <v>-2.7637000000000002E-2</v>
          </cell>
          <cell r="M106">
            <v>-2.7637000000000002E-2</v>
          </cell>
          <cell r="N106">
            <v>-2.7637000000000002E-2</v>
          </cell>
          <cell r="Q106">
            <v>-2.7637000000000002E-2</v>
          </cell>
        </row>
        <row r="107">
          <cell r="A107" t="str">
            <v>Domestic Cane Sugar($/CW)</v>
          </cell>
          <cell r="B107">
            <v>13440</v>
          </cell>
          <cell r="C107">
            <v>285.73439999999999</v>
          </cell>
          <cell r="D107">
            <v>21.259400999999997</v>
          </cell>
          <cell r="E107">
            <v>21.356666000000001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100</v>
          </cell>
          <cell r="L107">
            <v>-1.2989999999999998E-3</v>
          </cell>
          <cell r="M107">
            <v>-1.2989999999999998E-3</v>
          </cell>
          <cell r="N107">
            <v>-1.2989999999999998E-3</v>
          </cell>
          <cell r="Q107">
            <v>-1.2989999999999998E-3</v>
          </cell>
        </row>
        <row r="108">
          <cell r="A108" t="str">
            <v>World Cane Sugar($/CW)</v>
          </cell>
          <cell r="B108">
            <v>22400</v>
          </cell>
          <cell r="C108">
            <v>241.52240000000003</v>
          </cell>
          <cell r="D108">
            <v>10.782249999999999</v>
          </cell>
          <cell r="E108">
            <v>14.665999999999999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00</v>
          </cell>
          <cell r="L108">
            <v>-8.6996000000000004E-2</v>
          </cell>
          <cell r="M108">
            <v>-8.6996000000000004E-2</v>
          </cell>
          <cell r="N108">
            <v>-8.6996000000000004E-2</v>
          </cell>
          <cell r="Q108">
            <v>-8.6996000000000004E-2</v>
          </cell>
        </row>
        <row r="109">
          <cell r="A109" t="str">
            <v>Sugar Cane Basis($/CW)</v>
          </cell>
          <cell r="B109">
            <v>35435</v>
          </cell>
          <cell r="C109">
            <v>61.121000000000002</v>
          </cell>
          <cell r="D109">
            <v>1.889321</v>
          </cell>
          <cell r="E109">
            <v>-0.26</v>
          </cell>
          <cell r="F109">
            <v>2</v>
          </cell>
          <cell r="G109">
            <v>3.25</v>
          </cell>
          <cell r="H109">
            <v>3</v>
          </cell>
          <cell r="I109">
            <v>3.2</v>
          </cell>
          <cell r="J109">
            <v>33.624947086214192</v>
          </cell>
          <cell r="L109">
            <v>1.7177999999999999E-2</v>
          </cell>
          <cell r="M109">
            <v>-1.2220999999999999E-2</v>
          </cell>
          <cell r="N109">
            <v>-6.3410000000000003E-3</v>
          </cell>
          <cell r="Q109">
            <v>-1.1045000000000001E-2</v>
          </cell>
        </row>
        <row r="111">
          <cell r="A111" t="str">
            <v>Sugar</v>
          </cell>
          <cell r="B111">
            <v>884.05805000000009</v>
          </cell>
          <cell r="C111">
            <v>-9.8753999999999995E-2</v>
          </cell>
          <cell r="D111">
            <v>-0.12815299999999999</v>
          </cell>
          <cell r="E111">
            <v>-0.12227299999999999</v>
          </cell>
          <cell r="H111">
            <v>-0.12697700000000001</v>
          </cell>
        </row>
        <row r="114">
          <cell r="A114" t="str">
            <v>Cocoa - NY($/MT)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N114">
            <v>0</v>
          </cell>
          <cell r="Q114">
            <v>0</v>
          </cell>
        </row>
        <row r="115">
          <cell r="A115" t="str">
            <v>Cocoa - London(£/MT)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0</v>
          </cell>
          <cell r="N115">
            <v>0</v>
          </cell>
          <cell r="Q115">
            <v>0</v>
          </cell>
        </row>
        <row r="117">
          <cell r="A117" t="str">
            <v>Cocoa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H117">
            <v>0</v>
          </cell>
        </row>
        <row r="120">
          <cell r="A120" t="str">
            <v>Paper($/TN)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L120">
            <v>0</v>
          </cell>
          <cell r="M120">
            <v>0</v>
          </cell>
          <cell r="N120">
            <v>0</v>
          </cell>
          <cell r="Q120">
            <v>0</v>
          </cell>
        </row>
        <row r="122">
          <cell r="A122" t="str">
            <v>Paper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H122">
            <v>0</v>
          </cell>
        </row>
        <row r="125">
          <cell r="A125" t="str">
            <v>Resins($/LB)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L125">
            <v>0</v>
          </cell>
          <cell r="M125">
            <v>0</v>
          </cell>
          <cell r="N125">
            <v>0</v>
          </cell>
          <cell r="Q125">
            <v>0</v>
          </cell>
        </row>
        <row r="127">
          <cell r="A127" t="str">
            <v>Resin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H127">
            <v>0</v>
          </cell>
        </row>
        <row r="129">
          <cell r="A129" t="str">
            <v>Impact Ex. Bellies, Coffee - NY</v>
          </cell>
          <cell r="B129">
            <v>0.28328000000000009</v>
          </cell>
          <cell r="C129">
            <v>-4.3708999999999991E-2</v>
          </cell>
          <cell r="D129">
            <v>0.98915900000000012</v>
          </cell>
          <cell r="G129">
            <v>5.345900000000002E-2</v>
          </cell>
        </row>
        <row r="140">
          <cell r="A140" t="str">
            <v>Natural Gas($/TU)</v>
          </cell>
          <cell r="B140">
            <v>2980000</v>
          </cell>
          <cell r="C140">
            <v>25438</v>
          </cell>
          <cell r="D140">
            <v>8.5341769999999997</v>
          </cell>
          <cell r="E140">
            <v>8.6880610000000011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19.46308724832215</v>
          </cell>
          <cell r="L140">
            <v>-0.54149999999999998</v>
          </cell>
          <cell r="M140">
            <v>-0.54149999999999998</v>
          </cell>
          <cell r="N140">
            <v>1.5522160999999999</v>
          </cell>
          <cell r="Q140">
            <v>1.5522150999999997</v>
          </cell>
        </row>
        <row r="141">
          <cell r="A141" t="str">
            <v>Diesel (Heating Oil)($/GA)</v>
          </cell>
          <cell r="B141">
            <v>25998000</v>
          </cell>
          <cell r="C141">
            <v>42856.085999999996</v>
          </cell>
          <cell r="D141">
            <v>1.6484190000000001</v>
          </cell>
          <cell r="E141">
            <v>1.807342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100</v>
          </cell>
          <cell r="L141">
            <v>-4.131208</v>
          </cell>
          <cell r="M141">
            <v>-4.131208</v>
          </cell>
          <cell r="N141">
            <v>-4.1312009999999999</v>
          </cell>
          <cell r="Q141">
            <v>-4.131208</v>
          </cell>
        </row>
        <row r="142">
          <cell r="A142" t="str">
            <v>Energy Basis($/GA)</v>
          </cell>
          <cell r="B142">
            <v>25137427</v>
          </cell>
          <cell r="C142">
            <v>17596.198899999999</v>
          </cell>
          <cell r="D142">
            <v>0.7</v>
          </cell>
          <cell r="E142">
            <v>0</v>
          </cell>
          <cell r="F142">
            <v>0.6</v>
          </cell>
          <cell r="G142">
            <v>0.8</v>
          </cell>
          <cell r="H142">
            <v>0.7</v>
          </cell>
          <cell r="I142">
            <v>0.7</v>
          </cell>
          <cell r="J142">
            <v>0</v>
          </cell>
          <cell r="L142">
            <v>2.5137420000000001</v>
          </cell>
          <cell r="M142">
            <v>-2.5137420000000001</v>
          </cell>
          <cell r="N142">
            <v>0</v>
          </cell>
          <cell r="Q142">
            <v>0</v>
          </cell>
        </row>
        <row r="143">
          <cell r="A143" t="str">
            <v>Diesel Total</v>
          </cell>
          <cell r="E143">
            <v>-4.1312009999999999</v>
          </cell>
          <cell r="H143">
            <v>-4.131208</v>
          </cell>
        </row>
        <row r="144">
          <cell r="A144" t="str">
            <v>Energy</v>
          </cell>
          <cell r="B144">
            <v>85890.284899999999</v>
          </cell>
          <cell r="C144">
            <v>-2.1589659999999995</v>
          </cell>
          <cell r="D144">
            <v>-7.1864499999999998</v>
          </cell>
          <cell r="E144">
            <v>-4.6726999999999999</v>
          </cell>
          <cell r="H144">
            <v>-4.6727079999999992</v>
          </cell>
        </row>
        <row r="146">
          <cell r="A146" t="str">
            <v>Coffee - NY($/LB)</v>
          </cell>
          <cell r="B146">
            <v>39647009</v>
          </cell>
          <cell r="C146">
            <v>37664.65855</v>
          </cell>
          <cell r="D146">
            <v>0.95</v>
          </cell>
          <cell r="E146">
            <v>1.095723</v>
          </cell>
          <cell r="F146">
            <v>0.95</v>
          </cell>
          <cell r="G146">
            <v>1.35</v>
          </cell>
          <cell r="H146">
            <v>1.1000000000000001</v>
          </cell>
          <cell r="I146">
            <v>1.1504760000000001</v>
          </cell>
          <cell r="J146">
            <v>64.601342310588933</v>
          </cell>
          <cell r="L146">
            <v>-3.7323360000000001</v>
          </cell>
          <cell r="M146">
            <v>-10.082539000000001</v>
          </cell>
          <cell r="N146">
            <v>-6.1136530000000002</v>
          </cell>
          <cell r="Q146">
            <v>-6.915007000000001</v>
          </cell>
        </row>
        <row r="147">
          <cell r="A147" t="str">
            <v>Coffee - London($/LB)</v>
          </cell>
          <cell r="B147">
            <v>21243</v>
          </cell>
          <cell r="C147">
            <v>21074.755440000004</v>
          </cell>
          <cell r="D147">
            <v>0.45000453597024404</v>
          </cell>
          <cell r="E147">
            <v>0.5449677964256554</v>
          </cell>
          <cell r="F147">
            <v>1102</v>
          </cell>
          <cell r="G147">
            <v>1433</v>
          </cell>
          <cell r="H147">
            <v>1213</v>
          </cell>
          <cell r="I147">
            <v>1211.2782730000001</v>
          </cell>
          <cell r="J147">
            <v>39.354140187355831</v>
          </cell>
          <cell r="L147">
            <v>-3.1663150000000004</v>
          </cell>
          <cell r="M147">
            <v>-7.4305880000000002</v>
          </cell>
          <cell r="N147">
            <v>-4.5963279999999997</v>
          </cell>
          <cell r="Q147">
            <v>-4.574147</v>
          </cell>
        </row>
        <row r="148">
          <cell r="A148" t="str">
            <v>Coffee Differential NY($/LB)</v>
          </cell>
          <cell r="B148">
            <v>0</v>
          </cell>
          <cell r="C148">
            <v>0</v>
          </cell>
          <cell r="D148">
            <v>0</v>
          </cell>
          <cell r="E148">
            <v>-9.5518000000000006E-2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L148">
            <v>1.6594139999999999</v>
          </cell>
          <cell r="M148">
            <v>1.6594139999999999</v>
          </cell>
          <cell r="N148">
            <v>1.6594059999999999</v>
          </cell>
          <cell r="Q148">
            <v>1.6594139999999999</v>
          </cell>
        </row>
        <row r="149">
          <cell r="A149" t="str">
            <v>Coffee Differential London($/MT)</v>
          </cell>
          <cell r="B149">
            <v>0</v>
          </cell>
          <cell r="C149">
            <v>0</v>
          </cell>
          <cell r="D149">
            <v>0</v>
          </cell>
          <cell r="E149">
            <v>105.41244300000001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L149">
            <v>-1.2089749999999999</v>
          </cell>
          <cell r="M149">
            <v>-1.2089749999999999</v>
          </cell>
          <cell r="N149">
            <v>-1.2089749999999999</v>
          </cell>
          <cell r="Q149">
            <v>-1.2089749999999999</v>
          </cell>
        </row>
        <row r="150">
          <cell r="A150" t="str">
            <v>Coffee - Soluble($/LB)</v>
          </cell>
          <cell r="B150">
            <v>0</v>
          </cell>
          <cell r="C150">
            <v>0</v>
          </cell>
          <cell r="D150">
            <v>0</v>
          </cell>
          <cell r="E150">
            <v>4.0999999999999996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L150">
            <v>-0.25829999999999997</v>
          </cell>
          <cell r="M150">
            <v>-0.25829999999999997</v>
          </cell>
          <cell r="N150">
            <v>-0.25829999999999997</v>
          </cell>
          <cell r="Q150">
            <v>-0.25829999999999997</v>
          </cell>
        </row>
        <row r="152">
          <cell r="A152" t="str">
            <v>Coffee</v>
          </cell>
          <cell r="B152">
            <v>58739.413990000001</v>
          </cell>
          <cell r="C152">
            <v>-6.7065120000000018</v>
          </cell>
          <cell r="D152">
            <v>-17.320988</v>
          </cell>
          <cell r="E152">
            <v>-10.709980999999999</v>
          </cell>
          <cell r="H152">
            <v>-11.489154000000001</v>
          </cell>
        </row>
        <row r="153">
          <cell r="A153" t="str">
            <v>Coffee Ex. Coffee - NY</v>
          </cell>
          <cell r="B153">
            <v>-2.9741760000000013</v>
          </cell>
          <cell r="C153">
            <v>-7.2384489999999992</v>
          </cell>
          <cell r="D153">
            <v>-4.4041969999999981</v>
          </cell>
          <cell r="G153">
            <v>-4.3820080000000008</v>
          </cell>
        </row>
        <row r="156">
          <cell r="A156" t="str">
            <v>Corn($/BU)</v>
          </cell>
          <cell r="B156">
            <v>1560000</v>
          </cell>
          <cell r="C156">
            <v>3666</v>
          </cell>
          <cell r="D156">
            <v>2.35</v>
          </cell>
          <cell r="E156">
            <v>2.257517</v>
          </cell>
          <cell r="F156">
            <v>2.1</v>
          </cell>
          <cell r="G156">
            <v>2.4</v>
          </cell>
          <cell r="H156">
            <v>0</v>
          </cell>
          <cell r="I156">
            <v>2.4624999999999999</v>
          </cell>
          <cell r="J156">
            <v>100</v>
          </cell>
          <cell r="L156">
            <v>0.2225</v>
          </cell>
          <cell r="M156">
            <v>0.188</v>
          </cell>
          <cell r="N156">
            <v>0.14427348000000015</v>
          </cell>
          <cell r="Q156">
            <v>0.180812</v>
          </cell>
        </row>
        <row r="157">
          <cell r="A157" t="str">
            <v>Corn Basis($/BU)</v>
          </cell>
          <cell r="B157">
            <v>1560000</v>
          </cell>
          <cell r="C157">
            <v>124.8</v>
          </cell>
          <cell r="D157">
            <v>0.08</v>
          </cell>
          <cell r="E157">
            <v>0</v>
          </cell>
          <cell r="F157">
            <v>0.2</v>
          </cell>
          <cell r="G157">
            <v>-0.05</v>
          </cell>
          <cell r="H157">
            <v>0.08</v>
          </cell>
          <cell r="I157">
            <v>0.08</v>
          </cell>
          <cell r="J157">
            <v>0</v>
          </cell>
          <cell r="L157">
            <v>-0.18720000000000001</v>
          </cell>
          <cell r="M157">
            <v>0.20280000000000001</v>
          </cell>
          <cell r="N157">
            <v>0</v>
          </cell>
          <cell r="Q157">
            <v>0</v>
          </cell>
        </row>
        <row r="158">
          <cell r="A158" t="str">
            <v>Corn By Product($/BU)</v>
          </cell>
          <cell r="B158">
            <v>1560000</v>
          </cell>
          <cell r="C158">
            <v>-1638</v>
          </cell>
          <cell r="D158">
            <v>-1.05</v>
          </cell>
          <cell r="E158">
            <v>0</v>
          </cell>
          <cell r="F158">
            <v>-1.1000000000000001</v>
          </cell>
          <cell r="G158">
            <v>-0.9</v>
          </cell>
          <cell r="H158">
            <v>-1.05</v>
          </cell>
          <cell r="I158">
            <v>-1.05</v>
          </cell>
          <cell r="J158">
            <v>0</v>
          </cell>
          <cell r="L158">
            <v>7.8E-2</v>
          </cell>
          <cell r="M158">
            <v>-0.23399999999999999</v>
          </cell>
          <cell r="N158">
            <v>0</v>
          </cell>
          <cell r="Q158">
            <v>0</v>
          </cell>
        </row>
        <row r="160">
          <cell r="A160" t="str">
            <v>Coarse Grains</v>
          </cell>
          <cell r="B160">
            <v>2152.8000000000002</v>
          </cell>
          <cell r="C160">
            <v>0.11330000000000003</v>
          </cell>
          <cell r="D160">
            <v>0.15679999999999999</v>
          </cell>
          <cell r="E160">
            <v>0.14427348000000015</v>
          </cell>
          <cell r="H160">
            <v>0.180812</v>
          </cell>
        </row>
        <row r="163">
          <cell r="A163" t="str">
            <v>Beet Sugar($/CW)</v>
          </cell>
          <cell r="B163">
            <v>79372</v>
          </cell>
          <cell r="C163">
            <v>1924.7710000000002</v>
          </cell>
          <cell r="D163">
            <v>24.25</v>
          </cell>
          <cell r="E163">
            <v>30.690621999999998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00</v>
          </cell>
          <cell r="L163">
            <v>-0.51120500000000002</v>
          </cell>
          <cell r="M163">
            <v>-0.51120500000000002</v>
          </cell>
          <cell r="N163">
            <v>-0.51120500000000002</v>
          </cell>
          <cell r="Q163">
            <v>-0.51120500000000002</v>
          </cell>
        </row>
        <row r="164">
          <cell r="A164" t="str">
            <v>Domestic Cane Sugar($/CW)</v>
          </cell>
          <cell r="B164">
            <v>259056</v>
          </cell>
          <cell r="C164">
            <v>5507.0261029999992</v>
          </cell>
          <cell r="D164">
            <v>21.257636999999999</v>
          </cell>
          <cell r="E164">
            <v>21.217107000000002</v>
          </cell>
          <cell r="F164">
            <v>20</v>
          </cell>
          <cell r="G164">
            <v>22</v>
          </cell>
          <cell r="H164">
            <v>21.25</v>
          </cell>
          <cell r="I164">
            <v>23.966666</v>
          </cell>
          <cell r="J164">
            <v>88.197146562905331</v>
          </cell>
          <cell r="L164">
            <v>4.7821000000000002E-2</v>
          </cell>
          <cell r="M164">
            <v>-1.333E-2</v>
          </cell>
          <cell r="N164">
            <v>9.6010000000000002E-3</v>
          </cell>
          <cell r="Q164">
            <v>-7.3463000000000001E-2</v>
          </cell>
        </row>
        <row r="165">
          <cell r="A165" t="str">
            <v>World Cane Sugar($/CW)</v>
          </cell>
          <cell r="B165">
            <v>35840</v>
          </cell>
          <cell r="C165">
            <v>387.072</v>
          </cell>
          <cell r="D165">
            <v>10.8</v>
          </cell>
          <cell r="E165">
            <v>13.02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100</v>
          </cell>
          <cell r="L165">
            <v>-7.956400000000001E-2</v>
          </cell>
          <cell r="M165">
            <v>-7.956400000000001E-2</v>
          </cell>
          <cell r="N165">
            <v>-7.956400000000001E-2</v>
          </cell>
          <cell r="Q165">
            <v>-7.956400000000001E-2</v>
          </cell>
        </row>
        <row r="166">
          <cell r="A166" t="str">
            <v>Sugar Cane Basis($/CW)</v>
          </cell>
          <cell r="B166">
            <v>264944</v>
          </cell>
          <cell r="C166">
            <v>50.947200000000002</v>
          </cell>
          <cell r="D166">
            <v>0.29179500000000003</v>
          </cell>
          <cell r="E166">
            <v>-0.26</v>
          </cell>
          <cell r="F166">
            <v>2</v>
          </cell>
          <cell r="G166">
            <v>3.25</v>
          </cell>
          <cell r="H166">
            <v>3</v>
          </cell>
          <cell r="I166">
            <v>3.2</v>
          </cell>
          <cell r="J166">
            <v>86.472613080500011</v>
          </cell>
          <cell r="L166">
            <v>3.8834E-2</v>
          </cell>
          <cell r="M166">
            <v>-5.9650000000000007E-3</v>
          </cell>
          <cell r="N166">
            <v>2.9940000000000001E-3</v>
          </cell>
          <cell r="Q166">
            <v>-4.1730000000000005E-3</v>
          </cell>
        </row>
        <row r="168">
          <cell r="A168" t="str">
            <v>Sugar</v>
          </cell>
          <cell r="B168">
            <v>7869.8163029999987</v>
          </cell>
          <cell r="C168">
            <v>-0.50411400000000006</v>
          </cell>
          <cell r="D168">
            <v>-0.61006400000000005</v>
          </cell>
          <cell r="E168">
            <v>-0.57817400000000008</v>
          </cell>
          <cell r="H168">
            <v>-0.66840499999999992</v>
          </cell>
        </row>
        <row r="171">
          <cell r="A171" t="str">
            <v>Cocoa - NY($/MT)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L171">
            <v>0</v>
          </cell>
          <cell r="M171">
            <v>0</v>
          </cell>
          <cell r="N171">
            <v>0</v>
          </cell>
          <cell r="Q171">
            <v>0</v>
          </cell>
        </row>
        <row r="172">
          <cell r="A172" t="str">
            <v>Cocoa - London(£/MT)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L172">
            <v>0</v>
          </cell>
          <cell r="M172">
            <v>0</v>
          </cell>
          <cell r="N172">
            <v>0</v>
          </cell>
          <cell r="Q172">
            <v>0</v>
          </cell>
        </row>
        <row r="173">
          <cell r="A173" t="str">
            <v>Cocoa London Differential($/MT)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L173">
            <v>0</v>
          </cell>
          <cell r="M173">
            <v>0</v>
          </cell>
          <cell r="N173">
            <v>0</v>
          </cell>
          <cell r="Q173">
            <v>0</v>
          </cell>
        </row>
        <row r="175">
          <cell r="A175" t="str">
            <v>Cocoa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H175">
            <v>0</v>
          </cell>
        </row>
        <row r="178">
          <cell r="A178" t="str">
            <v>Paper($/TN)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0</v>
          </cell>
          <cell r="N178">
            <v>0</v>
          </cell>
          <cell r="Q178">
            <v>0</v>
          </cell>
        </row>
        <row r="180">
          <cell r="A180" t="str">
            <v>Paper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H180">
            <v>0</v>
          </cell>
        </row>
        <row r="183">
          <cell r="A183" t="str">
            <v>Resins($/LB)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L183">
            <v>0</v>
          </cell>
          <cell r="M183">
            <v>0</v>
          </cell>
          <cell r="N183">
            <v>0</v>
          </cell>
          <cell r="Q183">
            <v>0</v>
          </cell>
        </row>
        <row r="185">
          <cell r="A185" t="str">
            <v>Resin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H185">
            <v>0</v>
          </cell>
        </row>
        <row r="187">
          <cell r="A187" t="str">
            <v>Impact Ex. Coffee - NY</v>
          </cell>
          <cell r="B187">
            <v>-3.3438439999999998</v>
          </cell>
          <cell r="C187">
            <v>-9.4745169999999987</v>
          </cell>
          <cell r="D187">
            <v>-4.2771850000000011</v>
          </cell>
          <cell r="G187">
            <v>-5.4895059999999969</v>
          </cell>
        </row>
        <row r="188">
          <cell r="A188" t="str">
            <v>Dairy - Cheese($/LB)</v>
          </cell>
          <cell r="B188">
            <v>156786631</v>
          </cell>
          <cell r="C188">
            <v>206722.05015000002</v>
          </cell>
          <cell r="D188">
            <v>1.3157640000000002</v>
          </cell>
          <cell r="E188">
            <v>1.39</v>
          </cell>
          <cell r="F188">
            <v>1.137027</v>
          </cell>
          <cell r="G188">
            <v>1.337027</v>
          </cell>
          <cell r="H188">
            <v>1.2370269999999999</v>
          </cell>
          <cell r="I188">
            <v>1.2050879999999999</v>
          </cell>
          <cell r="J188">
            <v>1.1219062421208603</v>
          </cell>
          <cell r="L188">
            <v>28.006419000000001</v>
          </cell>
          <cell r="M188">
            <v>-2.9991059999999998</v>
          </cell>
          <cell r="N188">
            <v>12.503656000000001</v>
          </cell>
          <cell r="Q188">
            <v>17.454975999999998</v>
          </cell>
        </row>
        <row r="189">
          <cell r="A189" t="str">
            <v>Milk Class III($/CW)</v>
          </cell>
          <cell r="B189">
            <v>5184413</v>
          </cell>
          <cell r="C189">
            <v>63600.890889999995</v>
          </cell>
          <cell r="D189">
            <v>12.246130000000001</v>
          </cell>
          <cell r="E189">
            <v>12.622261000000002</v>
          </cell>
          <cell r="F189">
            <v>11.529976999999999</v>
          </cell>
          <cell r="G189">
            <v>12.854956</v>
          </cell>
          <cell r="H189">
            <v>11.994573000000001</v>
          </cell>
          <cell r="I189">
            <v>11.144554000000001</v>
          </cell>
          <cell r="J189">
            <v>58.494568237522742</v>
          </cell>
          <cell r="L189">
            <v>0.51226499999999997</v>
          </cell>
          <cell r="M189">
            <v>-2.3388399999999998</v>
          </cell>
          <cell r="N189">
            <v>-0.48745600000000006</v>
          </cell>
          <cell r="Q189">
            <v>1.3416239999999999</v>
          </cell>
        </row>
        <row r="190">
          <cell r="A190" t="str">
            <v>Milk Class II($/CW)</v>
          </cell>
          <cell r="B190">
            <v>1430124</v>
          </cell>
          <cell r="C190">
            <v>18372.32632</v>
          </cell>
          <cell r="D190">
            <v>12.842364</v>
          </cell>
          <cell r="E190">
            <v>0</v>
          </cell>
          <cell r="F190">
            <v>11.373333000000001</v>
          </cell>
          <cell r="G190">
            <v>12.806666</v>
          </cell>
          <cell r="H190">
            <v>12.02</v>
          </cell>
          <cell r="I190">
            <v>11.77</v>
          </cell>
          <cell r="J190">
            <v>0</v>
          </cell>
          <cell r="L190">
            <v>2.1070489999999999</v>
          </cell>
          <cell r="M190">
            <v>5.7203999999999998E-2</v>
          </cell>
          <cell r="N190">
            <v>1.1822350000000001</v>
          </cell>
          <cell r="Q190">
            <v>1.539766</v>
          </cell>
        </row>
        <row r="191">
          <cell r="A191" t="str">
            <v>Dairy - Butter Fat($/LB)</v>
          </cell>
          <cell r="B191">
            <v>18157244</v>
          </cell>
          <cell r="C191">
            <v>25839.418100000003</v>
          </cell>
          <cell r="D191">
            <v>1.416666</v>
          </cell>
          <cell r="E191">
            <v>1.3099639999999999</v>
          </cell>
          <cell r="F191">
            <v>1.1078050000000002</v>
          </cell>
          <cell r="G191">
            <v>1.3884710000000002</v>
          </cell>
          <cell r="H191">
            <v>1.2731380000000001</v>
          </cell>
          <cell r="I191">
            <v>1.250394</v>
          </cell>
          <cell r="J191">
            <v>7.8205701261711305</v>
          </cell>
          <cell r="L191">
            <v>5.4376579999999999</v>
          </cell>
          <cell r="M191">
            <v>0.74007699999999998</v>
          </cell>
          <cell r="N191">
            <v>2.6704360000000005</v>
          </cell>
          <cell r="Q191">
            <v>3.0511119999999998</v>
          </cell>
        </row>
        <row r="193">
          <cell r="A193" t="str">
            <v>Dairy</v>
          </cell>
          <cell r="B193">
            <v>314534.68546000001</v>
          </cell>
          <cell r="C193">
            <v>36.06339100000001</v>
          </cell>
          <cell r="D193">
            <v>-4.5406649999999988</v>
          </cell>
          <cell r="E193">
            <v>15.868871000000002</v>
          </cell>
          <cell r="H193">
            <v>23.387477999999998</v>
          </cell>
        </row>
        <row r="196">
          <cell r="A196" t="str">
            <v>Wheat By Product($/TN)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L196">
            <v>0</v>
          </cell>
          <cell r="M196">
            <v>0</v>
          </cell>
          <cell r="N196">
            <v>0</v>
          </cell>
          <cell r="Q196">
            <v>0</v>
          </cell>
        </row>
        <row r="198">
          <cell r="A198" t="str">
            <v>Wheat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H198">
            <v>0</v>
          </cell>
        </row>
        <row r="201">
          <cell r="A201" t="str">
            <v>Soybean Oil($/LB)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L201">
            <v>0</v>
          </cell>
          <cell r="M201">
            <v>0</v>
          </cell>
          <cell r="N201">
            <v>0</v>
          </cell>
          <cell r="Q201">
            <v>0</v>
          </cell>
        </row>
        <row r="202">
          <cell r="A202" t="str">
            <v>Oils Basis($/LB)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L202">
            <v>0</v>
          </cell>
          <cell r="M202">
            <v>0</v>
          </cell>
          <cell r="N202">
            <v>0</v>
          </cell>
          <cell r="Q202">
            <v>0</v>
          </cell>
        </row>
        <row r="204">
          <cell r="A204" t="str">
            <v>Oil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H204">
            <v>0</v>
          </cell>
        </row>
        <row r="207">
          <cell r="A207" t="str">
            <v>Beet Sugar($/CW)</v>
          </cell>
          <cell r="B207">
            <v>2283</v>
          </cell>
          <cell r="C207">
            <v>55.362749999999998</v>
          </cell>
          <cell r="D207">
            <v>24.25</v>
          </cell>
          <cell r="E207">
            <v>26.059252999999998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00</v>
          </cell>
          <cell r="L207">
            <v>-4.13E-3</v>
          </cell>
          <cell r="M207">
            <v>-4.13E-3</v>
          </cell>
          <cell r="N207">
            <v>-4.13E-3</v>
          </cell>
          <cell r="Q207">
            <v>-4.13E-3</v>
          </cell>
        </row>
        <row r="208">
          <cell r="A208" t="str">
            <v>Domestic Cane Sugar($/CW)</v>
          </cell>
          <cell r="B208">
            <v>1120</v>
          </cell>
          <cell r="C208">
            <v>23.8</v>
          </cell>
          <cell r="D208">
            <v>21.25</v>
          </cell>
          <cell r="E208">
            <v>20.69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100</v>
          </cell>
          <cell r="L208">
            <v>6.2700000000000006E-4</v>
          </cell>
          <cell r="M208">
            <v>6.2700000000000006E-4</v>
          </cell>
          <cell r="N208">
            <v>6.2700000000000006E-4</v>
          </cell>
          <cell r="Q208">
            <v>6.2700000000000006E-4</v>
          </cell>
        </row>
        <row r="209">
          <cell r="A209" t="str">
            <v>Sugar Cane Basis($/CW)</v>
          </cell>
          <cell r="B209">
            <v>917</v>
          </cell>
          <cell r="C209">
            <v>-0.18340000000000001</v>
          </cell>
          <cell r="D209">
            <v>-0.2</v>
          </cell>
          <cell r="E209">
            <v>-0.26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100</v>
          </cell>
          <cell r="L209">
            <v>5.4999999999999995E-5</v>
          </cell>
          <cell r="M209">
            <v>5.4999999999999995E-5</v>
          </cell>
          <cell r="N209">
            <v>5.4999999999999995E-5</v>
          </cell>
          <cell r="Q209">
            <v>5.4999999999999995E-5</v>
          </cell>
        </row>
        <row r="211">
          <cell r="A211" t="str">
            <v>Sugar</v>
          </cell>
          <cell r="B211">
            <v>78.979349999999997</v>
          </cell>
          <cell r="C211">
            <v>-3.4479999999999997E-3</v>
          </cell>
          <cell r="D211">
            <v>-3.4479999999999997E-3</v>
          </cell>
          <cell r="E211">
            <v>-3.4479999999999997E-3</v>
          </cell>
          <cell r="H211">
            <v>-3.4479999999999997E-3</v>
          </cell>
        </row>
        <row r="214">
          <cell r="A214" t="str">
            <v>Treenuts ex. Cashews($/LB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L214">
            <v>0</v>
          </cell>
          <cell r="M214">
            <v>0</v>
          </cell>
          <cell r="N214">
            <v>0</v>
          </cell>
          <cell r="Q214">
            <v>0</v>
          </cell>
        </row>
        <row r="216">
          <cell r="A216" t="str">
            <v>Nuts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H216">
            <v>0</v>
          </cell>
        </row>
        <row r="219">
          <cell r="A219" t="str">
            <v>Paper($/TN)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L219">
            <v>0</v>
          </cell>
          <cell r="M219">
            <v>0</v>
          </cell>
          <cell r="N219">
            <v>0</v>
          </cell>
          <cell r="Q219">
            <v>0</v>
          </cell>
        </row>
        <row r="221">
          <cell r="A221" t="str">
            <v>Paper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H221">
            <v>0</v>
          </cell>
        </row>
        <row r="224">
          <cell r="A224" t="str">
            <v>Resins($/LB)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Q224">
            <v>0</v>
          </cell>
        </row>
        <row r="226">
          <cell r="A226" t="str">
            <v>Resins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H226">
            <v>0</v>
          </cell>
        </row>
        <row r="228">
          <cell r="A228" t="str">
            <v>Dairy - Cheese($/LB)</v>
          </cell>
          <cell r="B228">
            <v>29800000</v>
          </cell>
          <cell r="C228">
            <v>40335.5</v>
          </cell>
          <cell r="D228">
            <v>1.3546819999999999</v>
          </cell>
          <cell r="E228">
            <v>1.3213740000000003</v>
          </cell>
          <cell r="F228">
            <v>1.171457</v>
          </cell>
          <cell r="G228">
            <v>1.3714570000000001</v>
          </cell>
          <cell r="H228">
            <v>1.2714570000000001</v>
          </cell>
          <cell r="I228">
            <v>1.243263</v>
          </cell>
          <cell r="J228">
            <v>23.355704697986582</v>
          </cell>
          <cell r="L228">
            <v>4.3826320000000001</v>
          </cell>
          <cell r="M228">
            <v>-0.185368</v>
          </cell>
          <cell r="N228">
            <v>2.0986320000000003</v>
          </cell>
          <cell r="Q228">
            <v>2.7425999999999999</v>
          </cell>
        </row>
        <row r="229">
          <cell r="A229" t="str">
            <v>Milk Class III($/CW)</v>
          </cell>
          <cell r="B229">
            <v>48000</v>
          </cell>
          <cell r="C229">
            <v>587.04</v>
          </cell>
          <cell r="D229">
            <v>12.23</v>
          </cell>
          <cell r="E229">
            <v>12.437000000000001</v>
          </cell>
          <cell r="F229">
            <v>11.475714</v>
          </cell>
          <cell r="G229">
            <v>12.804285</v>
          </cell>
          <cell r="H229">
            <v>11.942857</v>
          </cell>
          <cell r="I229">
            <v>11.125</v>
          </cell>
          <cell r="J229">
            <v>41.666666666666664</v>
          </cell>
          <cell r="L229">
            <v>1.6979999999999999E-2</v>
          </cell>
          <cell r="M229">
            <v>-2.0219999999999998E-2</v>
          </cell>
          <cell r="N229">
            <v>3.9000000000000003E-3</v>
          </cell>
          <cell r="Q229">
            <v>2.6800000000000001E-2</v>
          </cell>
        </row>
        <row r="230">
          <cell r="A230" t="str">
            <v>Dairy - Butter Fat($/LB)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L230">
            <v>0</v>
          </cell>
          <cell r="M230">
            <v>0</v>
          </cell>
          <cell r="N230">
            <v>0</v>
          </cell>
          <cell r="Q230">
            <v>0</v>
          </cell>
        </row>
        <row r="232">
          <cell r="A232" t="str">
            <v>Dairy</v>
          </cell>
          <cell r="B232">
            <v>40922.54</v>
          </cell>
          <cell r="C232">
            <v>4.3996119999999994</v>
          </cell>
          <cell r="D232">
            <v>-0.20558799999999999</v>
          </cell>
          <cell r="E232">
            <v>2.1025320000000001</v>
          </cell>
          <cell r="H232">
            <v>2.7694000000000001</v>
          </cell>
        </row>
        <row r="235">
          <cell r="A235" t="str">
            <v>Bellies($/LB)</v>
          </cell>
          <cell r="B235">
            <v>42080000</v>
          </cell>
          <cell r="C235">
            <v>37710.800000000003</v>
          </cell>
          <cell r="D235">
            <v>0.89616899999999999</v>
          </cell>
          <cell r="E235">
            <v>0</v>
          </cell>
          <cell r="F235">
            <v>0.69152000000000002</v>
          </cell>
          <cell r="G235">
            <v>1.1008169999999999</v>
          </cell>
          <cell r="H235">
            <v>0.89616899999999999</v>
          </cell>
          <cell r="I235">
            <v>0.84446399999999999</v>
          </cell>
          <cell r="J235">
            <v>0</v>
          </cell>
          <cell r="L235">
            <v>8.6115999999999993</v>
          </cell>
          <cell r="M235">
            <v>-8.6115999999999993</v>
          </cell>
          <cell r="N235">
            <v>0</v>
          </cell>
          <cell r="Q235">
            <v>1.2757399999999999</v>
          </cell>
        </row>
        <row r="236">
          <cell r="A236" t="str">
            <v>Lean Hogs($/LB)</v>
          </cell>
          <cell r="B236">
            <v>56360000</v>
          </cell>
          <cell r="C236">
            <v>37879.349600000001</v>
          </cell>
          <cell r="D236">
            <v>0.67209599999999992</v>
          </cell>
          <cell r="E236">
            <v>0.62077300000000002</v>
          </cell>
          <cell r="F236">
            <v>0.538493</v>
          </cell>
          <cell r="G236">
            <v>0.75129900000000005</v>
          </cell>
          <cell r="H236">
            <v>0.68139399999999994</v>
          </cell>
          <cell r="I236">
            <v>0.67623900000000003</v>
          </cell>
          <cell r="J236">
            <v>17.530163236337827</v>
          </cell>
          <cell r="L236">
            <v>6.7169090000000011</v>
          </cell>
          <cell r="M236">
            <v>-3.1742899999999996</v>
          </cell>
          <cell r="N236">
            <v>7.4912999999999993E-2</v>
          </cell>
          <cell r="Q236">
            <v>0.31447900000000001</v>
          </cell>
        </row>
        <row r="237">
          <cell r="A237" t="str">
            <v>Beef - 50 Trim($/LB)</v>
          </cell>
          <cell r="B237">
            <v>19400000</v>
          </cell>
          <cell r="C237">
            <v>12762.8</v>
          </cell>
          <cell r="D237">
            <v>0.65787600000000002</v>
          </cell>
          <cell r="E237">
            <v>0</v>
          </cell>
          <cell r="F237">
            <v>0.41292700000000004</v>
          </cell>
          <cell r="G237">
            <v>0.80282399999999998</v>
          </cell>
          <cell r="H237">
            <v>0.65787600000000002</v>
          </cell>
          <cell r="I237">
            <v>0.65787600000000002</v>
          </cell>
          <cell r="J237">
            <v>0</v>
          </cell>
          <cell r="L237">
            <v>4.7519999999999998</v>
          </cell>
          <cell r="M237">
            <v>-2.8119999999999998</v>
          </cell>
          <cell r="N237">
            <v>0</v>
          </cell>
          <cell r="Q237">
            <v>0</v>
          </cell>
        </row>
        <row r="238">
          <cell r="A238" t="str">
            <v>Beef - 90 Trim($/LB)</v>
          </cell>
          <cell r="B238">
            <v>8720000</v>
          </cell>
          <cell r="C238">
            <v>12234.8</v>
          </cell>
          <cell r="D238">
            <v>1.403073</v>
          </cell>
          <cell r="E238">
            <v>0</v>
          </cell>
          <cell r="F238">
            <v>1.218256</v>
          </cell>
          <cell r="G238">
            <v>1.5878890000000001</v>
          </cell>
          <cell r="H238">
            <v>1.403073</v>
          </cell>
          <cell r="I238">
            <v>1.403073</v>
          </cell>
          <cell r="J238">
            <v>0</v>
          </cell>
          <cell r="L238">
            <v>1.6115999999999999</v>
          </cell>
          <cell r="M238">
            <v>-1.6115999999999999</v>
          </cell>
          <cell r="N238">
            <v>0</v>
          </cell>
          <cell r="Q238">
            <v>0</v>
          </cell>
        </row>
        <row r="239">
          <cell r="A239" t="str">
            <v>Feedgrains - Corn($/BU)</v>
          </cell>
          <cell r="B239">
            <v>1460000</v>
          </cell>
          <cell r="C239">
            <v>3412.3765000000003</v>
          </cell>
          <cell r="D239">
            <v>2.3372540000000002</v>
          </cell>
          <cell r="E239">
            <v>2.3006250000000001</v>
          </cell>
          <cell r="F239">
            <v>1.9</v>
          </cell>
          <cell r="G239">
            <v>2.7</v>
          </cell>
          <cell r="H239">
            <v>2.35</v>
          </cell>
          <cell r="I239">
            <v>2.4624999999999999</v>
          </cell>
          <cell r="J239">
            <v>73.972602739726028</v>
          </cell>
          <cell r="L239">
            <v>0.23713999999999999</v>
          </cell>
          <cell r="M239">
            <v>-0.126859</v>
          </cell>
          <cell r="N239">
            <v>3.2391000000000003E-2</v>
          </cell>
          <cell r="Q239">
            <v>-1.8796E-2</v>
          </cell>
        </row>
        <row r="240">
          <cell r="A240" t="str">
            <v>Feedgrains - Soybean Meal($/TN)</v>
          </cell>
          <cell r="B240">
            <v>20500</v>
          </cell>
          <cell r="C240">
            <v>4034.1637579999997</v>
          </cell>
          <cell r="D240">
            <v>196.79095900000002</v>
          </cell>
          <cell r="E240">
            <v>184.23529400000001</v>
          </cell>
          <cell r="F240">
            <v>150</v>
          </cell>
          <cell r="G240">
            <v>250</v>
          </cell>
          <cell r="H240">
            <v>200</v>
          </cell>
          <cell r="I240">
            <v>188.656204</v>
          </cell>
          <cell r="J240">
            <v>33.170731707317074</v>
          </cell>
          <cell r="L240">
            <v>0.72636300000000009</v>
          </cell>
          <cell r="M240">
            <v>-0.6436360000000001</v>
          </cell>
          <cell r="N240">
            <v>4.1363000000000004E-2</v>
          </cell>
          <cell r="Q240">
            <v>0.196773</v>
          </cell>
        </row>
        <row r="242">
          <cell r="A242" t="str">
            <v>Meat</v>
          </cell>
          <cell r="B242">
            <v>108034.28985800002</v>
          </cell>
          <cell r="C242">
            <v>22.655612000000001</v>
          </cell>
          <cell r="D242">
            <v>-16.979984999999999</v>
          </cell>
          <cell r="E242">
            <v>0.14866699999999999</v>
          </cell>
          <cell r="H242">
            <v>1.7681959999999999</v>
          </cell>
        </row>
        <row r="243">
          <cell r="A243" t="str">
            <v>Meat Ex. Bellies</v>
          </cell>
          <cell r="B243">
            <v>14.044012000000002</v>
          </cell>
          <cell r="C243">
            <v>-8.368385</v>
          </cell>
          <cell r="D243">
            <v>0.14866699999999999</v>
          </cell>
          <cell r="G243">
            <v>0.49245599999999967</v>
          </cell>
        </row>
        <row r="246">
          <cell r="A246" t="str">
            <v>Wheat - Minn($/BU)</v>
          </cell>
          <cell r="B246">
            <v>1295000</v>
          </cell>
          <cell r="C246">
            <v>4964.0742</v>
          </cell>
          <cell r="D246">
            <v>3.8331819999999999</v>
          </cell>
          <cell r="E246">
            <v>3.8042850000000001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100</v>
          </cell>
          <cell r="L246">
            <v>3.7524000000000002E-2</v>
          </cell>
          <cell r="M246">
            <v>3.7524000000000002E-2</v>
          </cell>
          <cell r="N246">
            <v>3.7524000000000002E-2</v>
          </cell>
          <cell r="Q246">
            <v>3.7524000000000002E-2</v>
          </cell>
        </row>
        <row r="247">
          <cell r="A247" t="str">
            <v>Wheat - KC($/BU)</v>
          </cell>
          <cell r="B247">
            <v>650000</v>
          </cell>
          <cell r="C247">
            <v>2210</v>
          </cell>
          <cell r="D247">
            <v>3.4</v>
          </cell>
          <cell r="E247">
            <v>3.5886529999999999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100</v>
          </cell>
          <cell r="L247">
            <v>-0.122625</v>
          </cell>
          <cell r="M247">
            <v>-0.122625</v>
          </cell>
          <cell r="N247">
            <v>-0.122625</v>
          </cell>
          <cell r="Q247">
            <v>-0.122625</v>
          </cell>
        </row>
        <row r="248">
          <cell r="A248" t="str">
            <v>Wheat - Durum US($/BU)</v>
          </cell>
          <cell r="B248">
            <v>730000</v>
          </cell>
          <cell r="C248">
            <v>3394.5</v>
          </cell>
          <cell r="D248">
            <v>4.6500000000000004</v>
          </cell>
          <cell r="E248">
            <v>4.6500000000000004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00</v>
          </cell>
          <cell r="L248">
            <v>0</v>
          </cell>
          <cell r="M248">
            <v>0</v>
          </cell>
          <cell r="N248">
            <v>0</v>
          </cell>
          <cell r="Q248">
            <v>0</v>
          </cell>
        </row>
        <row r="249">
          <cell r="A249" t="str">
            <v>Wheat Basis($/BU)</v>
          </cell>
          <cell r="B249">
            <v>1945000</v>
          </cell>
          <cell r="C249">
            <v>1302.5</v>
          </cell>
          <cell r="D249">
            <v>0.69542900000000007</v>
          </cell>
          <cell r="E249">
            <v>0.855294</v>
          </cell>
          <cell r="F249">
            <v>0.63437500000000002</v>
          </cell>
          <cell r="G249">
            <v>1.139062</v>
          </cell>
          <cell r="H249">
            <v>0.84750000000000003</v>
          </cell>
          <cell r="I249">
            <v>1.0218750000000001</v>
          </cell>
          <cell r="J249">
            <v>91.773778920308487</v>
          </cell>
          <cell r="L249">
            <v>-0.32569999999999999</v>
          </cell>
          <cell r="M249">
            <v>-0.40645000000000003</v>
          </cell>
          <cell r="N249">
            <v>-0.35979900000000004</v>
          </cell>
          <cell r="Q249">
            <v>-0.38770000000000004</v>
          </cell>
        </row>
        <row r="250">
          <cell r="A250" t="str">
            <v>Wheat By Product($/TN)</v>
          </cell>
          <cell r="B250">
            <v>22139</v>
          </cell>
          <cell r="C250">
            <v>-983.45</v>
          </cell>
          <cell r="D250">
            <v>-44.421607999999999</v>
          </cell>
          <cell r="E250">
            <v>0</v>
          </cell>
          <cell r="F250">
            <v>-54.421607999999999</v>
          </cell>
          <cell r="G250">
            <v>-34.421607999999999</v>
          </cell>
          <cell r="H250">
            <v>-39.421607999999999</v>
          </cell>
          <cell r="I250">
            <v>-37.421607999999999</v>
          </cell>
          <cell r="J250">
            <v>0</v>
          </cell>
          <cell r="L250">
            <v>0.22139</v>
          </cell>
          <cell r="M250">
            <v>-0.22139</v>
          </cell>
          <cell r="N250">
            <v>-0.110695</v>
          </cell>
          <cell r="Q250">
            <v>-0.154973</v>
          </cell>
        </row>
        <row r="252">
          <cell r="A252" t="str">
            <v>Wheat</v>
          </cell>
          <cell r="B252">
            <v>10887.6242</v>
          </cell>
          <cell r="C252">
            <v>-0.18941100000000002</v>
          </cell>
          <cell r="D252">
            <v>-0.71294100000000005</v>
          </cell>
          <cell r="E252">
            <v>-0.55559500000000006</v>
          </cell>
          <cell r="H252">
            <v>-0.62777400000000005</v>
          </cell>
        </row>
        <row r="255">
          <cell r="A255" t="str">
            <v>Soybean Oil($/LB)</v>
          </cell>
          <cell r="B255">
            <v>1210100</v>
          </cell>
          <cell r="C255">
            <v>284.37349999999998</v>
          </cell>
          <cell r="D255">
            <v>0.23499999999999999</v>
          </cell>
          <cell r="E255">
            <v>0.22297999999999998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104.12362614659946</v>
          </cell>
          <cell r="L255">
            <v>1.5143999999999999E-2</v>
          </cell>
          <cell r="M255">
            <v>1.5143999999999999E-2</v>
          </cell>
          <cell r="N255">
            <v>1.5143999999999999E-2</v>
          </cell>
          <cell r="Q255">
            <v>1.5143999999999999E-2</v>
          </cell>
        </row>
        <row r="256">
          <cell r="A256" t="str">
            <v>Oils Basis($/LB)</v>
          </cell>
          <cell r="B256">
            <v>1210000</v>
          </cell>
          <cell r="C256">
            <v>12.1</v>
          </cell>
          <cell r="D256">
            <v>0.01</v>
          </cell>
          <cell r="E256">
            <v>-1E-3</v>
          </cell>
          <cell r="F256">
            <v>5.0000000000000001E-3</v>
          </cell>
          <cell r="G256">
            <v>1.2500000000000001E-2</v>
          </cell>
          <cell r="H256">
            <v>0.01</v>
          </cell>
          <cell r="I256">
            <v>0.01</v>
          </cell>
          <cell r="J256">
            <v>49.008264462809919</v>
          </cell>
          <cell r="L256">
            <v>9.6080000000000002E-3</v>
          </cell>
          <cell r="M256">
            <v>4.9800000000000001E-3</v>
          </cell>
          <cell r="N256">
            <v>6.5230000000000002E-3</v>
          </cell>
          <cell r="Q256">
            <v>6.5230000000000002E-3</v>
          </cell>
        </row>
        <row r="258">
          <cell r="A258" t="str">
            <v>Oils</v>
          </cell>
          <cell r="B258">
            <v>296.4735</v>
          </cell>
          <cell r="C258">
            <v>2.4752E-2</v>
          </cell>
          <cell r="D258">
            <v>2.0124E-2</v>
          </cell>
          <cell r="E258">
            <v>2.1667000000000002E-2</v>
          </cell>
          <cell r="H258">
            <v>2.1667000000000002E-2</v>
          </cell>
        </row>
        <row r="261">
          <cell r="A261" t="str">
            <v>Corn($/BU)</v>
          </cell>
          <cell r="B261">
            <v>165000</v>
          </cell>
          <cell r="C261">
            <v>387.75</v>
          </cell>
          <cell r="D261">
            <v>2.35</v>
          </cell>
          <cell r="E261">
            <v>2.2857499999999997</v>
          </cell>
          <cell r="F261">
            <v>2.1</v>
          </cell>
          <cell r="G261">
            <v>2.4</v>
          </cell>
          <cell r="H261">
            <v>0</v>
          </cell>
          <cell r="I261">
            <v>2.4624999999999999</v>
          </cell>
          <cell r="J261">
            <v>100</v>
          </cell>
          <cell r="L261">
            <v>2.4636999999999999E-2</v>
          </cell>
          <cell r="M261">
            <v>6.6369999999999997E-3</v>
          </cell>
          <cell r="N261">
            <v>1.060125000000006E-2</v>
          </cell>
          <cell r="Q261">
            <v>2.8870000000000002E-3</v>
          </cell>
        </row>
        <row r="262">
          <cell r="A262" t="str">
            <v>Rice($/CW)</v>
          </cell>
          <cell r="B262">
            <v>142000</v>
          </cell>
          <cell r="C262">
            <v>1988</v>
          </cell>
          <cell r="D262">
            <v>14</v>
          </cell>
          <cell r="E262">
            <v>13.15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100</v>
          </cell>
          <cell r="L262">
            <v>0.1207</v>
          </cell>
          <cell r="M262">
            <v>0.1207</v>
          </cell>
          <cell r="N262">
            <v>0.1207</v>
          </cell>
          <cell r="Q262">
            <v>0.1207</v>
          </cell>
        </row>
        <row r="263">
          <cell r="A263" t="str">
            <v>Corn Basis($/BU)</v>
          </cell>
          <cell r="B263">
            <v>260000</v>
          </cell>
          <cell r="C263">
            <v>20.8</v>
          </cell>
          <cell r="D263">
            <v>0.08</v>
          </cell>
          <cell r="E263">
            <v>0</v>
          </cell>
          <cell r="F263">
            <v>0.2</v>
          </cell>
          <cell r="G263">
            <v>-0.05</v>
          </cell>
          <cell r="H263">
            <v>0.08</v>
          </cell>
          <cell r="I263">
            <v>0.08</v>
          </cell>
          <cell r="J263">
            <v>0</v>
          </cell>
          <cell r="L263">
            <v>-3.1200000000000002E-2</v>
          </cell>
          <cell r="M263">
            <v>3.3799999999999997E-2</v>
          </cell>
          <cell r="N263">
            <v>0</v>
          </cell>
          <cell r="Q263">
            <v>0</v>
          </cell>
        </row>
        <row r="264">
          <cell r="A264" t="str">
            <v>Corn By Product($/BU)</v>
          </cell>
          <cell r="B264">
            <v>260000</v>
          </cell>
          <cell r="C264">
            <v>-273</v>
          </cell>
          <cell r="D264">
            <v>-1.05</v>
          </cell>
          <cell r="E264">
            <v>0</v>
          </cell>
          <cell r="F264">
            <v>-1.1000000000000001</v>
          </cell>
          <cell r="G264">
            <v>-0.9</v>
          </cell>
          <cell r="H264">
            <v>-1.05</v>
          </cell>
          <cell r="I264">
            <v>-1.05</v>
          </cell>
          <cell r="J264">
            <v>0</v>
          </cell>
          <cell r="L264">
            <v>1.3000000000000001E-2</v>
          </cell>
          <cell r="M264">
            <v>-3.9E-2</v>
          </cell>
          <cell r="N264">
            <v>0</v>
          </cell>
          <cell r="Q264">
            <v>0</v>
          </cell>
        </row>
        <row r="266">
          <cell r="A266" t="str">
            <v>Coarse Grains</v>
          </cell>
          <cell r="B266">
            <v>2123.5500000000002</v>
          </cell>
          <cell r="C266">
            <v>0.127137</v>
          </cell>
          <cell r="D266">
            <v>0.12213700000000001</v>
          </cell>
          <cell r="E266">
            <v>0.13130125000000006</v>
          </cell>
          <cell r="H266">
            <v>0.123587</v>
          </cell>
        </row>
        <row r="269">
          <cell r="A269" t="str">
            <v>Beet Sugar($/CW)</v>
          </cell>
          <cell r="B269">
            <v>30669</v>
          </cell>
          <cell r="C269">
            <v>743.72325000000001</v>
          </cell>
          <cell r="D269">
            <v>24.25</v>
          </cell>
          <cell r="E269">
            <v>24.025050999999998</v>
          </cell>
          <cell r="F269">
            <v>30</v>
          </cell>
          <cell r="G269">
            <v>40</v>
          </cell>
          <cell r="H269">
            <v>32</v>
          </cell>
          <cell r="I269">
            <v>40</v>
          </cell>
          <cell r="J269">
            <v>87.087938961166003</v>
          </cell>
          <cell r="L269">
            <v>-1.6760999999999998E-2</v>
          </cell>
          <cell r="M269">
            <v>-5.6361000000000001E-2</v>
          </cell>
          <cell r="N269">
            <v>-2.4681000000000002E-2</v>
          </cell>
          <cell r="Q269">
            <v>-5.6361000000000001E-2</v>
          </cell>
        </row>
        <row r="270">
          <cell r="A270" t="str">
            <v>Domestic Cane Sugar($/CW)</v>
          </cell>
          <cell r="B270">
            <v>3360</v>
          </cell>
          <cell r="C270">
            <v>71.400000000000006</v>
          </cell>
          <cell r="D270">
            <v>21.25</v>
          </cell>
          <cell r="E270">
            <v>21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00</v>
          </cell>
          <cell r="L270">
            <v>8.4000000000000003E-4</v>
          </cell>
          <cell r="M270">
            <v>8.4000000000000003E-4</v>
          </cell>
          <cell r="N270">
            <v>8.4000000000000003E-4</v>
          </cell>
          <cell r="Q270">
            <v>8.4000000000000003E-4</v>
          </cell>
        </row>
        <row r="272">
          <cell r="A272" t="str">
            <v>Sugar</v>
          </cell>
          <cell r="B272">
            <v>815.12324999999998</v>
          </cell>
          <cell r="C272">
            <v>-1.5920999999999998E-2</v>
          </cell>
          <cell r="D272">
            <v>-5.5521000000000001E-2</v>
          </cell>
          <cell r="E272">
            <v>-2.3841000000000001E-2</v>
          </cell>
          <cell r="H272">
            <v>-5.5521000000000001E-2</v>
          </cell>
        </row>
        <row r="275">
          <cell r="A275" t="str">
            <v>Paper($/TN)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L275">
            <v>0</v>
          </cell>
          <cell r="M275">
            <v>0</v>
          </cell>
          <cell r="N275">
            <v>0</v>
          </cell>
          <cell r="Q275">
            <v>0</v>
          </cell>
        </row>
        <row r="277">
          <cell r="A277" t="str">
            <v>Paper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H277">
            <v>0</v>
          </cell>
        </row>
        <row r="280">
          <cell r="A280" t="str">
            <v>Resins($/LB)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L280">
            <v>0</v>
          </cell>
          <cell r="M280">
            <v>0</v>
          </cell>
          <cell r="N280">
            <v>0</v>
          </cell>
          <cell r="Q280">
            <v>0</v>
          </cell>
        </row>
        <row r="282">
          <cell r="A282" t="str">
            <v>Resins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H282">
            <v>0</v>
          </cell>
        </row>
        <row r="284">
          <cell r="A284" t="str">
            <v>Impact Ex. Bellies</v>
          </cell>
          <cell r="B284">
            <v>18.390180999999998</v>
          </cell>
          <cell r="C284">
            <v>-9.2001740000000005</v>
          </cell>
          <cell r="D284">
            <v>1.9647670000000004</v>
          </cell>
          <cell r="G284">
            <v>2.7238149999999997</v>
          </cell>
        </row>
        <row r="285">
          <cell r="A285" t="str">
            <v>Soybean Oil($/LB)</v>
          </cell>
          <cell r="B285">
            <v>77751053</v>
          </cell>
          <cell r="C285">
            <v>18271.497455000001</v>
          </cell>
          <cell r="D285">
            <v>0.23499999999999999</v>
          </cell>
          <cell r="E285">
            <v>0.22311300000000001</v>
          </cell>
          <cell r="F285">
            <v>0.19500000000000001</v>
          </cell>
          <cell r="G285">
            <v>0.26</v>
          </cell>
          <cell r="H285">
            <v>0.23499999999999999</v>
          </cell>
          <cell r="I285">
            <v>0.2407</v>
          </cell>
          <cell r="J285">
            <v>99.93433786678105</v>
          </cell>
          <cell r="L285">
            <v>0.92689600000000005</v>
          </cell>
          <cell r="M285">
            <v>0.92149700000000001</v>
          </cell>
          <cell r="N285">
            <v>0.92363000000000006</v>
          </cell>
          <cell r="Q285">
            <v>0.92310000000000003</v>
          </cell>
        </row>
        <row r="286">
          <cell r="A286" t="str">
            <v>Specialty Oils($/LB)</v>
          </cell>
          <cell r="B286">
            <v>5250000</v>
          </cell>
          <cell r="C286">
            <v>1548.75</v>
          </cell>
          <cell r="D286">
            <v>0.29499999999999998</v>
          </cell>
          <cell r="E286">
            <v>0.29303800000000002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100</v>
          </cell>
          <cell r="L286">
            <v>1.0296000000000001E-2</v>
          </cell>
          <cell r="M286">
            <v>1.0296000000000001E-2</v>
          </cell>
          <cell r="N286">
            <v>1.0297000000000001E-2</v>
          </cell>
          <cell r="Q286">
            <v>1.0296000000000001E-2</v>
          </cell>
        </row>
        <row r="287">
          <cell r="A287" t="str">
            <v>Oils Basis($/LB)</v>
          </cell>
          <cell r="B287">
            <v>77751531</v>
          </cell>
          <cell r="C287">
            <v>902.0625500000001</v>
          </cell>
          <cell r="D287">
            <v>1.1600999999999998E-2</v>
          </cell>
          <cell r="E287">
            <v>0</v>
          </cell>
          <cell r="F287">
            <v>6.6010000000000001E-3</v>
          </cell>
          <cell r="G287">
            <v>1.5002E-2</v>
          </cell>
          <cell r="H287">
            <v>1.1600999999999998E-2</v>
          </cell>
          <cell r="I287">
            <v>1.1600999999999998E-2</v>
          </cell>
          <cell r="J287">
            <v>0</v>
          </cell>
          <cell r="L287">
            <v>0.38875700000000002</v>
          </cell>
          <cell r="M287">
            <v>-0.264436</v>
          </cell>
          <cell r="N287">
            <v>0</v>
          </cell>
          <cell r="Q287">
            <v>0</v>
          </cell>
        </row>
        <row r="289">
          <cell r="A289" t="str">
            <v>Oils</v>
          </cell>
          <cell r="B289">
            <v>20722.310005000003</v>
          </cell>
          <cell r="C289">
            <v>1.325949</v>
          </cell>
          <cell r="D289">
            <v>0.66735699999999998</v>
          </cell>
          <cell r="E289">
            <v>0.93392700000000006</v>
          </cell>
          <cell r="H289">
            <v>0.93339600000000011</v>
          </cell>
        </row>
        <row r="292">
          <cell r="A292" t="str">
            <v>Corn($/BU)</v>
          </cell>
          <cell r="B292">
            <v>1470000</v>
          </cell>
          <cell r="C292">
            <v>3454.5</v>
          </cell>
          <cell r="D292">
            <v>2.35</v>
          </cell>
          <cell r="E292">
            <v>2.256402</v>
          </cell>
          <cell r="F292">
            <v>2.1</v>
          </cell>
          <cell r="G292">
            <v>2.4</v>
          </cell>
          <cell r="H292">
            <v>0</v>
          </cell>
          <cell r="I292">
            <v>2.4624999999999999</v>
          </cell>
          <cell r="J292">
            <v>100</v>
          </cell>
          <cell r="L292">
            <v>0.269737</v>
          </cell>
          <cell r="M292">
            <v>0.139237</v>
          </cell>
          <cell r="N292">
            <v>0.18758906000000014</v>
          </cell>
          <cell r="Q292">
            <v>0.11205</v>
          </cell>
        </row>
        <row r="293">
          <cell r="A293" t="str">
            <v>Corn Basis($/BU)</v>
          </cell>
          <cell r="B293">
            <v>1815000</v>
          </cell>
          <cell r="C293">
            <v>145.19999999999999</v>
          </cell>
          <cell r="D293">
            <v>0.08</v>
          </cell>
          <cell r="E293">
            <v>0</v>
          </cell>
          <cell r="F293">
            <v>0.2</v>
          </cell>
          <cell r="G293">
            <v>-0.05</v>
          </cell>
          <cell r="H293">
            <v>0.08</v>
          </cell>
          <cell r="I293">
            <v>0.08</v>
          </cell>
          <cell r="J293">
            <v>0</v>
          </cell>
          <cell r="L293">
            <v>-0.21780000000000002</v>
          </cell>
          <cell r="M293">
            <v>0.23594999999999999</v>
          </cell>
          <cell r="N293">
            <v>0</v>
          </cell>
          <cell r="Q293">
            <v>0</v>
          </cell>
        </row>
        <row r="294">
          <cell r="A294" t="str">
            <v>Corn By Product($/BU)</v>
          </cell>
          <cell r="B294">
            <v>1815000</v>
          </cell>
          <cell r="C294">
            <v>-1905.75</v>
          </cell>
          <cell r="D294">
            <v>-1.05</v>
          </cell>
          <cell r="E294">
            <v>0</v>
          </cell>
          <cell r="F294">
            <v>-1.1000000000000001</v>
          </cell>
          <cell r="G294">
            <v>-0.9</v>
          </cell>
          <cell r="H294">
            <v>-1.05</v>
          </cell>
          <cell r="I294">
            <v>-1.05</v>
          </cell>
          <cell r="J294">
            <v>0</v>
          </cell>
          <cell r="L294">
            <v>9.0749999999999997E-2</v>
          </cell>
          <cell r="M294">
            <v>-0.27225000000000005</v>
          </cell>
          <cell r="N294">
            <v>0</v>
          </cell>
          <cell r="Q294">
            <v>0</v>
          </cell>
        </row>
        <row r="296">
          <cell r="A296" t="str">
            <v>Coarse Grains</v>
          </cell>
          <cell r="B296">
            <v>1693.95</v>
          </cell>
          <cell r="C296">
            <v>0.14268699999999998</v>
          </cell>
          <cell r="D296">
            <v>0.10293699999999995</v>
          </cell>
          <cell r="E296">
            <v>0.18758906000000014</v>
          </cell>
          <cell r="H296">
            <v>0.11205</v>
          </cell>
        </row>
        <row r="299">
          <cell r="A299" t="str">
            <v>Beet Sugar($/CW)</v>
          </cell>
          <cell r="B299">
            <v>116875</v>
          </cell>
          <cell r="C299">
            <v>2834.21875</v>
          </cell>
          <cell r="D299">
            <v>24.25</v>
          </cell>
          <cell r="E299">
            <v>32.924244999999999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100</v>
          </cell>
          <cell r="L299">
            <v>-1.0138020000000001</v>
          </cell>
          <cell r="M299">
            <v>-1.0138020000000001</v>
          </cell>
          <cell r="N299">
            <v>-1.0138020000000001</v>
          </cell>
          <cell r="Q299">
            <v>-1.0138020000000001</v>
          </cell>
        </row>
        <row r="300">
          <cell r="A300" t="str">
            <v>Domestic Cane Sugar($/CW)</v>
          </cell>
          <cell r="B300">
            <v>192192</v>
          </cell>
          <cell r="C300">
            <v>4085.105024</v>
          </cell>
          <cell r="D300">
            <v>21.255309000000004</v>
          </cell>
          <cell r="E300">
            <v>21.168222999999998</v>
          </cell>
          <cell r="F300">
            <v>20</v>
          </cell>
          <cell r="G300">
            <v>22</v>
          </cell>
          <cell r="H300">
            <v>21.25</v>
          </cell>
          <cell r="I300">
            <v>23.965816</v>
          </cell>
          <cell r="J300">
            <v>88.578088578088568</v>
          </cell>
          <cell r="L300">
            <v>4.2386E-2</v>
          </cell>
          <cell r="M300">
            <v>-1.5170000000000001E-3</v>
          </cell>
          <cell r="N300">
            <v>1.4945999999999999E-2</v>
          </cell>
          <cell r="Q300">
            <v>-4.4669999999999994E-2</v>
          </cell>
        </row>
        <row r="301">
          <cell r="A301" t="str">
            <v>World Cane Sugar($/CW)</v>
          </cell>
          <cell r="B301">
            <v>141120</v>
          </cell>
          <cell r="C301">
            <v>1524.096</v>
          </cell>
          <cell r="D301">
            <v>10.8</v>
          </cell>
          <cell r="E301">
            <v>14.859364000000001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100</v>
          </cell>
          <cell r="L301">
            <v>-0.57285699999999995</v>
          </cell>
          <cell r="M301">
            <v>-0.57285699999999995</v>
          </cell>
          <cell r="N301">
            <v>-0.57285699999999995</v>
          </cell>
          <cell r="Q301">
            <v>-0.57285699999999995</v>
          </cell>
        </row>
        <row r="302">
          <cell r="A302" t="str">
            <v>Sugar Cane Basis($/CW)</v>
          </cell>
          <cell r="B302">
            <v>257982</v>
          </cell>
          <cell r="C302">
            <v>182.25960000000001</v>
          </cell>
          <cell r="D302">
            <v>0.88028099999999998</v>
          </cell>
          <cell r="E302">
            <v>-0.26</v>
          </cell>
          <cell r="F302">
            <v>2</v>
          </cell>
          <cell r="G302">
            <v>3.25</v>
          </cell>
          <cell r="H302">
            <v>3</v>
          </cell>
          <cell r="I302">
            <v>3.2</v>
          </cell>
          <cell r="J302">
            <v>68.742005256180661</v>
          </cell>
          <cell r="L302">
            <v>6.7088000000000009E-2</v>
          </cell>
          <cell r="M302">
            <v>-3.3711000000000005E-2</v>
          </cell>
          <cell r="N302">
            <v>-1.3551000000000001E-2</v>
          </cell>
          <cell r="Q302">
            <v>-2.9679000000000004E-2</v>
          </cell>
        </row>
        <row r="304">
          <cell r="A304" t="str">
            <v>Sugar</v>
          </cell>
          <cell r="B304">
            <v>8625.6793739999994</v>
          </cell>
          <cell r="C304">
            <v>-1.4771850000000002</v>
          </cell>
          <cell r="D304">
            <v>-1.6218870000000001</v>
          </cell>
          <cell r="E304">
            <v>-1.585264</v>
          </cell>
          <cell r="H304">
            <v>-1.661008</v>
          </cell>
        </row>
        <row r="307">
          <cell r="A307" t="str">
            <v>Cocoa - NY($/MT)</v>
          </cell>
          <cell r="B307">
            <v>1550</v>
          </cell>
          <cell r="C307">
            <v>2269.8967160000002</v>
          </cell>
          <cell r="D307">
            <v>1464.4294029999999</v>
          </cell>
          <cell r="E307">
            <v>1502.7291930000001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106.45161290322582</v>
          </cell>
          <cell r="L307">
            <v>-6.3019999999999993E-2</v>
          </cell>
          <cell r="M307">
            <v>-6.3019999999999993E-2</v>
          </cell>
          <cell r="N307">
            <v>-6.3019999999999993E-2</v>
          </cell>
          <cell r="Q307">
            <v>-6.3019999999999993E-2</v>
          </cell>
        </row>
        <row r="308">
          <cell r="A308" t="str">
            <v>Cocoa - London(£/MT)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L308">
            <v>0</v>
          </cell>
          <cell r="M308">
            <v>0</v>
          </cell>
          <cell r="N308">
            <v>0</v>
          </cell>
          <cell r="Q308">
            <v>0</v>
          </cell>
        </row>
        <row r="309">
          <cell r="A309" t="str">
            <v>Cocoa NY Differential($/MT)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L309">
            <v>0</v>
          </cell>
          <cell r="M309">
            <v>0</v>
          </cell>
          <cell r="N309">
            <v>0</v>
          </cell>
          <cell r="Q309">
            <v>0</v>
          </cell>
        </row>
        <row r="310">
          <cell r="A310" t="str">
            <v>Cocoa London Differential($/MT)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L310">
            <v>0</v>
          </cell>
          <cell r="M310">
            <v>0</v>
          </cell>
          <cell r="N310">
            <v>0</v>
          </cell>
          <cell r="Q310">
            <v>0</v>
          </cell>
        </row>
        <row r="312">
          <cell r="A312" t="str">
            <v>Cocoa</v>
          </cell>
          <cell r="B312">
            <v>2269.8967160000002</v>
          </cell>
          <cell r="C312">
            <v>-6.3019999999999993E-2</v>
          </cell>
          <cell r="D312">
            <v>-6.3019999999999993E-2</v>
          </cell>
          <cell r="E312">
            <v>-6.3019999999999993E-2</v>
          </cell>
          <cell r="H312">
            <v>-6.3019999999999993E-2</v>
          </cell>
        </row>
        <row r="315">
          <cell r="A315" t="str">
            <v>Paper($/TN)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L315">
            <v>0</v>
          </cell>
          <cell r="M315">
            <v>0</v>
          </cell>
          <cell r="N315">
            <v>0</v>
          </cell>
          <cell r="Q315">
            <v>0</v>
          </cell>
        </row>
        <row r="317">
          <cell r="A317" t="str">
            <v>Paper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H317">
            <v>0</v>
          </cell>
        </row>
        <row r="320">
          <cell r="A320" t="str">
            <v>Resins($/LB)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L320">
            <v>0</v>
          </cell>
          <cell r="M320">
            <v>0</v>
          </cell>
          <cell r="N320">
            <v>0</v>
          </cell>
          <cell r="Q320">
            <v>0</v>
          </cell>
        </row>
        <row r="322">
          <cell r="A322" t="str">
            <v>Resins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H322">
            <v>0</v>
          </cell>
        </row>
        <row r="324">
          <cell r="A324" t="str">
            <v>Wheat - Chicago($/BU)</v>
          </cell>
          <cell r="B324">
            <v>5995000</v>
          </cell>
          <cell r="C324">
            <v>19483.75</v>
          </cell>
          <cell r="D324">
            <v>3.25</v>
          </cell>
          <cell r="E324">
            <v>3.2782900000000001</v>
          </cell>
          <cell r="F324">
            <v>3</v>
          </cell>
          <cell r="G324">
            <v>3.55</v>
          </cell>
          <cell r="H324">
            <v>3.3</v>
          </cell>
          <cell r="I324">
            <v>3.7949999999999999</v>
          </cell>
          <cell r="J324">
            <v>99.916597164303582</v>
          </cell>
          <cell r="L324">
            <v>-0.168212</v>
          </cell>
          <cell r="M324">
            <v>-0.170962</v>
          </cell>
          <cell r="N324">
            <v>-0.16971</v>
          </cell>
          <cell r="Q324">
            <v>-0.17218699999999998</v>
          </cell>
        </row>
        <row r="325">
          <cell r="A325" t="str">
            <v>Wheat - Minn($/BU)</v>
          </cell>
          <cell r="B325">
            <v>145000</v>
          </cell>
          <cell r="C325">
            <v>556.62514999999996</v>
          </cell>
          <cell r="D325">
            <v>3.838794</v>
          </cell>
          <cell r="E325">
            <v>3.8243100000000001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100</v>
          </cell>
          <cell r="L325">
            <v>2.0999999999999999E-3</v>
          </cell>
          <cell r="M325">
            <v>2.0999999999999999E-3</v>
          </cell>
          <cell r="N325">
            <v>2.0999999999999999E-3</v>
          </cell>
          <cell r="Q325">
            <v>2.0999999999999999E-3</v>
          </cell>
        </row>
        <row r="326">
          <cell r="A326" t="str">
            <v>Wheat - KC($/BU)</v>
          </cell>
          <cell r="B326">
            <v>95000</v>
          </cell>
          <cell r="C326">
            <v>323</v>
          </cell>
          <cell r="D326">
            <v>3.4</v>
          </cell>
          <cell r="E326">
            <v>3.5486360000000001</v>
          </cell>
          <cell r="F326">
            <v>3.4</v>
          </cell>
          <cell r="G326">
            <v>3.9</v>
          </cell>
          <cell r="H326">
            <v>3.6</v>
          </cell>
          <cell r="I326">
            <v>4.3949999999999996</v>
          </cell>
          <cell r="J326">
            <v>57.89473684210526</v>
          </cell>
          <cell r="L326">
            <v>-8.175E-3</v>
          </cell>
          <cell r="M326">
            <v>-2.8174999999999999E-2</v>
          </cell>
          <cell r="N326">
            <v>-1.6174999999999998E-2</v>
          </cell>
          <cell r="Q326">
            <v>-4.7975000000000004E-2</v>
          </cell>
        </row>
        <row r="327">
          <cell r="A327" t="str">
            <v>Wheat Basis($/BU)</v>
          </cell>
          <cell r="B327">
            <v>6105000</v>
          </cell>
          <cell r="C327">
            <v>2704.5</v>
          </cell>
          <cell r="D327">
            <v>0.43252099999999999</v>
          </cell>
          <cell r="E327">
            <v>0.326349</v>
          </cell>
          <cell r="F327">
            <v>0.55000000000000004</v>
          </cell>
          <cell r="G327">
            <v>0.75</v>
          </cell>
          <cell r="H327">
            <v>0.65</v>
          </cell>
          <cell r="I327">
            <v>0.7</v>
          </cell>
          <cell r="J327">
            <v>99.672399672399678</v>
          </cell>
          <cell r="L327">
            <v>0.70766000000000007</v>
          </cell>
          <cell r="M327">
            <v>0.70366000000000006</v>
          </cell>
          <cell r="N327">
            <v>0.70566000000000006</v>
          </cell>
          <cell r="Q327">
            <v>0.70465999999999995</v>
          </cell>
        </row>
        <row r="328">
          <cell r="A328" t="str">
            <v>Wheat By Product($/TN)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L328">
            <v>0</v>
          </cell>
          <cell r="M328">
            <v>0</v>
          </cell>
          <cell r="N328">
            <v>0</v>
          </cell>
          <cell r="Q328">
            <v>0</v>
          </cell>
        </row>
        <row r="330">
          <cell r="A330" t="str">
            <v>Wheat</v>
          </cell>
          <cell r="B330">
            <v>23067.875149999996</v>
          </cell>
          <cell r="C330">
            <v>0.5333730000000001</v>
          </cell>
          <cell r="D330">
            <v>0.50662300000000005</v>
          </cell>
          <cell r="E330">
            <v>0.52187499999999998</v>
          </cell>
          <cell r="H330">
            <v>0.48659799999999997</v>
          </cell>
        </row>
        <row r="333">
          <cell r="A333" t="str">
            <v>Soybean Oil($/LB)</v>
          </cell>
          <cell r="B333">
            <v>52500000</v>
          </cell>
          <cell r="C333">
            <v>12337.5</v>
          </cell>
          <cell r="D333">
            <v>0.23499999999999999</v>
          </cell>
          <cell r="E333">
            <v>0.22264700000000001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100</v>
          </cell>
          <cell r="L333">
            <v>0.64851000000000003</v>
          </cell>
          <cell r="M333">
            <v>0.64851000000000003</v>
          </cell>
          <cell r="N333">
            <v>0.648532</v>
          </cell>
          <cell r="Q333">
            <v>0.64851000000000003</v>
          </cell>
        </row>
        <row r="334">
          <cell r="A334" t="str">
            <v>Specialty Oils($/LB)</v>
          </cell>
          <cell r="B334">
            <v>1451024</v>
          </cell>
          <cell r="C334">
            <v>428.05207999999999</v>
          </cell>
          <cell r="D334">
            <v>0.29499999999999998</v>
          </cell>
          <cell r="E334">
            <v>0.29499999999999998</v>
          </cell>
          <cell r="F334">
            <v>0.26500000000000001</v>
          </cell>
          <cell r="G334">
            <v>0.32500000000000001</v>
          </cell>
          <cell r="H334">
            <v>0.29499999999999998</v>
          </cell>
          <cell r="I334">
            <v>0.29499999999999998</v>
          </cell>
          <cell r="J334">
            <v>56.153033995302629</v>
          </cell>
          <cell r="L334">
            <v>1.9086000000000002E-2</v>
          </cell>
          <cell r="M334">
            <v>-1.9086000000000002E-2</v>
          </cell>
          <cell r="N334">
            <v>0</v>
          </cell>
          <cell r="Q334">
            <v>0</v>
          </cell>
        </row>
        <row r="335">
          <cell r="A335" t="str">
            <v>Oils Basis($/LB)</v>
          </cell>
          <cell r="B335">
            <v>47700000</v>
          </cell>
          <cell r="C335">
            <v>421.95</v>
          </cell>
          <cell r="D335">
            <v>8.8450000000000004E-3</v>
          </cell>
          <cell r="E335">
            <v>0</v>
          </cell>
          <cell r="F335">
            <v>9.6159999999999995E-3</v>
          </cell>
          <cell r="G335">
            <v>1.9713000000000001E-2</v>
          </cell>
          <cell r="H335">
            <v>1.4616000000000001E-2</v>
          </cell>
          <cell r="I335">
            <v>1.4616000000000001E-2</v>
          </cell>
          <cell r="J335">
            <v>0</v>
          </cell>
          <cell r="L335">
            <v>-3.6749999999999998E-2</v>
          </cell>
          <cell r="M335">
            <v>-0.51836199999999999</v>
          </cell>
          <cell r="N335">
            <v>-0.27524999999999999</v>
          </cell>
          <cell r="Q335">
            <v>-0.27524999999999999</v>
          </cell>
        </row>
        <row r="337">
          <cell r="A337" t="str">
            <v>Oils</v>
          </cell>
          <cell r="B337">
            <v>13187.502080000002</v>
          </cell>
          <cell r="C337">
            <v>0.63084600000000013</v>
          </cell>
          <cell r="D337">
            <v>0.11106200000000001</v>
          </cell>
          <cell r="E337">
            <v>0.37328200000000006</v>
          </cell>
          <cell r="H337">
            <v>0.37326000000000004</v>
          </cell>
        </row>
        <row r="340">
          <cell r="A340" t="str">
            <v>Corn($/BU)</v>
          </cell>
          <cell r="B340">
            <v>885000</v>
          </cell>
          <cell r="C340">
            <v>2079.75</v>
          </cell>
          <cell r="D340">
            <v>2.35</v>
          </cell>
          <cell r="E340">
            <v>2.2589609999999998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100</v>
          </cell>
          <cell r="L340">
            <v>8.9216999999999991E-2</v>
          </cell>
          <cell r="M340">
            <v>8.9216999999999991E-2</v>
          </cell>
          <cell r="N340">
            <v>8.0569515000000272E-2</v>
          </cell>
          <cell r="Q340">
            <v>8.9216999999999991E-2</v>
          </cell>
        </row>
        <row r="341">
          <cell r="A341" t="str">
            <v>Rice($/CW)</v>
          </cell>
          <cell r="B341">
            <v>140000</v>
          </cell>
          <cell r="C341">
            <v>1960</v>
          </cell>
          <cell r="D341">
            <v>14</v>
          </cell>
          <cell r="E341">
            <v>13.15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100</v>
          </cell>
          <cell r="L341">
            <v>0.11900000000000001</v>
          </cell>
          <cell r="M341">
            <v>0.11900000000000001</v>
          </cell>
          <cell r="N341">
            <v>0.11900000000000001</v>
          </cell>
          <cell r="Q341">
            <v>0.11900000000000001</v>
          </cell>
        </row>
        <row r="342">
          <cell r="A342" t="str">
            <v>Oats($/BU)</v>
          </cell>
          <cell r="B342">
            <v>655000</v>
          </cell>
          <cell r="C342">
            <v>1015.25</v>
          </cell>
          <cell r="D342">
            <v>1.55</v>
          </cell>
          <cell r="E342">
            <v>0</v>
          </cell>
          <cell r="F342">
            <v>1.3</v>
          </cell>
          <cell r="G342">
            <v>1.8</v>
          </cell>
          <cell r="H342">
            <v>1.55</v>
          </cell>
          <cell r="I342">
            <v>1.8920220000000001</v>
          </cell>
          <cell r="J342">
            <v>0</v>
          </cell>
          <cell r="L342">
            <v>0.16375000000000001</v>
          </cell>
          <cell r="M342">
            <v>-0.16375000000000001</v>
          </cell>
          <cell r="N342">
            <v>0</v>
          </cell>
          <cell r="Q342">
            <v>-0.224025</v>
          </cell>
        </row>
        <row r="343">
          <cell r="A343" t="str">
            <v>Corn Basis($/BU)</v>
          </cell>
          <cell r="B343">
            <v>1155000</v>
          </cell>
          <cell r="C343">
            <v>62.2</v>
          </cell>
          <cell r="D343">
            <v>5.3852000000000004E-2</v>
          </cell>
          <cell r="E343">
            <v>0</v>
          </cell>
          <cell r="F343">
            <v>8.8873999999999995E-2</v>
          </cell>
          <cell r="G343">
            <v>1.5367E-2</v>
          </cell>
          <cell r="H343">
            <v>5.3852000000000004E-2</v>
          </cell>
          <cell r="I343">
            <v>2.7705000000000004E-2</v>
          </cell>
          <cell r="J343">
            <v>0</v>
          </cell>
          <cell r="L343">
            <v>-4.045E-2</v>
          </cell>
          <cell r="M343">
            <v>4.4450000000000003E-2</v>
          </cell>
          <cell r="N343">
            <v>0</v>
          </cell>
          <cell r="Q343">
            <v>3.0200000000000001E-2</v>
          </cell>
        </row>
        <row r="344">
          <cell r="A344" t="str">
            <v>Corn By Product($/BU)</v>
          </cell>
          <cell r="B344">
            <v>400000</v>
          </cell>
          <cell r="C344">
            <v>-420</v>
          </cell>
          <cell r="D344">
            <v>-1.05</v>
          </cell>
          <cell r="E344">
            <v>0</v>
          </cell>
          <cell r="F344">
            <v>-1.1000000000000001</v>
          </cell>
          <cell r="G344">
            <v>-0.9</v>
          </cell>
          <cell r="H344">
            <v>-1.05</v>
          </cell>
          <cell r="I344">
            <v>-1.05</v>
          </cell>
          <cell r="J344">
            <v>0</v>
          </cell>
          <cell r="L344">
            <v>0.02</v>
          </cell>
          <cell r="M344">
            <v>-0.06</v>
          </cell>
          <cell r="N344">
            <v>0</v>
          </cell>
          <cell r="Q344">
            <v>0</v>
          </cell>
        </row>
        <row r="346">
          <cell r="A346" t="str">
            <v>Coarse Grains</v>
          </cell>
          <cell r="B346">
            <v>4697.2</v>
          </cell>
          <cell r="C346">
            <v>0.35151699999999997</v>
          </cell>
          <cell r="D346">
            <v>2.8917000000000002E-2</v>
          </cell>
          <cell r="E346">
            <v>0.19956951500000028</v>
          </cell>
          <cell r="H346">
            <v>1.4391999999999985E-2</v>
          </cell>
        </row>
        <row r="349">
          <cell r="A349" t="str">
            <v>Beet Sugar($/CW)</v>
          </cell>
          <cell r="B349">
            <v>208539</v>
          </cell>
          <cell r="C349">
            <v>5057.0707499999999</v>
          </cell>
          <cell r="D349">
            <v>24.25</v>
          </cell>
          <cell r="E349">
            <v>25.749555999999998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100</v>
          </cell>
          <cell r="L349">
            <v>-0.31271599999999999</v>
          </cell>
          <cell r="M349">
            <v>-0.31271599999999999</v>
          </cell>
          <cell r="N349">
            <v>-0.31271599999999999</v>
          </cell>
          <cell r="Q349">
            <v>-0.31271599999999999</v>
          </cell>
        </row>
        <row r="350">
          <cell r="A350" t="str">
            <v>Domestic Cane Sugar($/CW)</v>
          </cell>
          <cell r="B350">
            <v>561120</v>
          </cell>
          <cell r="C350">
            <v>11929.542508</v>
          </cell>
          <cell r="D350">
            <v>21.259596999999999</v>
          </cell>
          <cell r="E350">
            <v>21.173393000000001</v>
          </cell>
          <cell r="F350">
            <v>20</v>
          </cell>
          <cell r="G350">
            <v>22</v>
          </cell>
          <cell r="H350">
            <v>21.25</v>
          </cell>
          <cell r="I350">
            <v>23.966949</v>
          </cell>
          <cell r="J350">
            <v>88.822355289421154</v>
          </cell>
          <cell r="L350">
            <v>0.126691</v>
          </cell>
          <cell r="M350">
            <v>-5.4679999999999998E-3</v>
          </cell>
          <cell r="N350">
            <v>4.4090999999999998E-2</v>
          </cell>
          <cell r="Q350">
            <v>-0.13544400000000001</v>
          </cell>
        </row>
        <row r="351">
          <cell r="A351" t="str">
            <v>World Cane Sugar($/CW)</v>
          </cell>
          <cell r="B351">
            <v>0</v>
          </cell>
          <cell r="C351">
            <v>0</v>
          </cell>
          <cell r="D351">
            <v>10.8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L351">
            <v>0</v>
          </cell>
          <cell r="M351">
            <v>0</v>
          </cell>
          <cell r="N351">
            <v>0</v>
          </cell>
          <cell r="Q351">
            <v>0</v>
          </cell>
        </row>
        <row r="352">
          <cell r="A352" t="str">
            <v>Sugar Cane Basis($/CW)</v>
          </cell>
          <cell r="B352">
            <v>678575</v>
          </cell>
          <cell r="C352">
            <v>396.95699999999999</v>
          </cell>
          <cell r="D352">
            <v>0.74653400000000003</v>
          </cell>
          <cell r="E352">
            <v>-0.26</v>
          </cell>
          <cell r="F352">
            <v>2</v>
          </cell>
          <cell r="G352">
            <v>3.25</v>
          </cell>
          <cell r="H352">
            <v>3</v>
          </cell>
          <cell r="I352">
            <v>3.2</v>
          </cell>
          <cell r="J352">
            <v>72.931510886784807</v>
          </cell>
          <cell r="L352">
            <v>0.15826899999999999</v>
          </cell>
          <cell r="M352">
            <v>-7.1330000000000005E-2</v>
          </cell>
          <cell r="N352">
            <v>-2.5409999999999999E-2</v>
          </cell>
          <cell r="Q352">
            <v>-6.2146E-2</v>
          </cell>
        </row>
        <row r="354">
          <cell r="A354" t="str">
            <v>Sugar</v>
          </cell>
          <cell r="B354">
            <v>17383.570258</v>
          </cell>
          <cell r="C354">
            <v>-2.7755999999999989E-2</v>
          </cell>
          <cell r="D354">
            <v>-0.38951400000000003</v>
          </cell>
          <cell r="E354">
            <v>-0.29403499999999999</v>
          </cell>
          <cell r="H354">
            <v>-0.51030600000000004</v>
          </cell>
        </row>
        <row r="357">
          <cell r="A357" t="str">
            <v>Cocoa - NY($/MT)</v>
          </cell>
          <cell r="B357">
            <v>4290</v>
          </cell>
          <cell r="C357">
            <v>6395.8720819999999</v>
          </cell>
          <cell r="D357">
            <v>1490.8813939999998</v>
          </cell>
          <cell r="E357">
            <v>1514.4374960000002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100</v>
          </cell>
          <cell r="L357">
            <v>-0.10106400000000001</v>
          </cell>
          <cell r="M357">
            <v>-0.10106400000000001</v>
          </cell>
          <cell r="N357">
            <v>-0.10106400000000001</v>
          </cell>
          <cell r="Q357">
            <v>-0.10106400000000001</v>
          </cell>
        </row>
        <row r="358">
          <cell r="A358" t="str">
            <v>Cocoa - London(£/MT)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L358">
            <v>0</v>
          </cell>
          <cell r="M358">
            <v>0</v>
          </cell>
          <cell r="N358">
            <v>0</v>
          </cell>
          <cell r="Q358">
            <v>0</v>
          </cell>
        </row>
        <row r="359">
          <cell r="A359" t="str">
            <v>Cocoa NY Differential($/MT)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L359">
            <v>0</v>
          </cell>
          <cell r="M359">
            <v>0</v>
          </cell>
          <cell r="N359">
            <v>0</v>
          </cell>
          <cell r="Q359">
            <v>0</v>
          </cell>
        </row>
        <row r="360">
          <cell r="A360" t="str">
            <v>Cocoa London Differential($/MT)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L360">
            <v>0</v>
          </cell>
          <cell r="M360">
            <v>0</v>
          </cell>
          <cell r="N360">
            <v>0</v>
          </cell>
          <cell r="Q360">
            <v>0</v>
          </cell>
        </row>
        <row r="362">
          <cell r="A362" t="str">
            <v>Cocoa</v>
          </cell>
          <cell r="B362">
            <v>6395.8720819999999</v>
          </cell>
          <cell r="C362">
            <v>-0.10106400000000001</v>
          </cell>
          <cell r="D362">
            <v>-0.10106400000000001</v>
          </cell>
          <cell r="E362">
            <v>-0.10106400000000001</v>
          </cell>
          <cell r="H362">
            <v>-0.10106400000000001</v>
          </cell>
        </row>
        <row r="365">
          <cell r="A365" t="str">
            <v>Cashews Whole($/LB)</v>
          </cell>
          <cell r="B365">
            <v>9049000</v>
          </cell>
          <cell r="C365">
            <v>21892.017159999999</v>
          </cell>
          <cell r="D365">
            <v>2.4177680000000001</v>
          </cell>
          <cell r="E365">
            <v>2.4190680000000002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100</v>
          </cell>
          <cell r="L365">
            <v>1.8630000000000001E-3</v>
          </cell>
          <cell r="M365">
            <v>1.8630000000000001E-3</v>
          </cell>
          <cell r="N365">
            <v>1.8679999999999999E-3</v>
          </cell>
          <cell r="Q365">
            <v>1.8630000000000001E-3</v>
          </cell>
        </row>
        <row r="366">
          <cell r="A366" t="str">
            <v>Cashews Broken($/LB)</v>
          </cell>
          <cell r="B366">
            <v>9049000</v>
          </cell>
          <cell r="C366">
            <v>17135.132300000001</v>
          </cell>
          <cell r="D366">
            <v>1.8937649999999999</v>
          </cell>
          <cell r="E366">
            <v>1.840705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0</v>
          </cell>
          <cell r="L366">
            <v>0.47859099999999999</v>
          </cell>
          <cell r="M366">
            <v>0.47859099999999999</v>
          </cell>
          <cell r="N366">
            <v>0.47859499999999999</v>
          </cell>
          <cell r="Q366">
            <v>0.47859099999999999</v>
          </cell>
        </row>
        <row r="367">
          <cell r="A367" t="str">
            <v>Peanuts($/LB)</v>
          </cell>
          <cell r="B367">
            <v>45981000</v>
          </cell>
          <cell r="C367">
            <v>18812.283589999999</v>
          </cell>
          <cell r="D367">
            <v>0.40958100000000003</v>
          </cell>
          <cell r="E367">
            <v>0.39959600000000001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100</v>
          </cell>
          <cell r="L367">
            <v>0.43845899999999999</v>
          </cell>
          <cell r="M367">
            <v>0.43845899999999999</v>
          </cell>
          <cell r="N367">
            <v>0.43848199999999998</v>
          </cell>
          <cell r="Q367">
            <v>0.43845899999999999</v>
          </cell>
        </row>
        <row r="368">
          <cell r="A368" t="str">
            <v>Treenuts ex. Cashews($/LB)</v>
          </cell>
          <cell r="B368">
            <v>13501619</v>
          </cell>
          <cell r="C368">
            <v>43580.446689999997</v>
          </cell>
          <cell r="D368">
            <v>3.1328930000000001</v>
          </cell>
          <cell r="E368">
            <v>3.3529969999999998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02.17751663707884</v>
          </cell>
          <cell r="L368">
            <v>-1.5530590000000002</v>
          </cell>
          <cell r="M368">
            <v>-1.5530590000000002</v>
          </cell>
          <cell r="N368">
            <v>-1.5530520000000001</v>
          </cell>
          <cell r="Q368">
            <v>-1.5530590000000002</v>
          </cell>
        </row>
        <row r="370">
          <cell r="A370" t="str">
            <v>Nuts</v>
          </cell>
          <cell r="B370">
            <v>101419.87974</v>
          </cell>
          <cell r="C370">
            <v>-0.21417299999999997</v>
          </cell>
          <cell r="D370">
            <v>-0.21417299999999997</v>
          </cell>
          <cell r="E370">
            <v>-0.6341070000000002</v>
          </cell>
          <cell r="H370">
            <v>-0.63414600000000021</v>
          </cell>
        </row>
        <row r="373">
          <cell r="A373" t="str">
            <v>Paper($/TN)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L373">
            <v>0</v>
          </cell>
          <cell r="M373">
            <v>0</v>
          </cell>
          <cell r="N373">
            <v>0</v>
          </cell>
          <cell r="Q373">
            <v>0</v>
          </cell>
        </row>
        <row r="375">
          <cell r="A375" t="str">
            <v>Paper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H375">
            <v>0</v>
          </cell>
        </row>
        <row r="378">
          <cell r="A378" t="str">
            <v>Resins($/LB)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L378">
            <v>0</v>
          </cell>
          <cell r="M378">
            <v>0</v>
          </cell>
          <cell r="N378">
            <v>0</v>
          </cell>
          <cell r="Q378">
            <v>0</v>
          </cell>
        </row>
        <row r="380">
          <cell r="A380" t="str">
            <v>Resins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H380">
            <v>0</v>
          </cell>
        </row>
      </sheetData>
      <sheetData sheetId="8" refreshError="1">
        <row r="3">
          <cell r="A3" t="str">
            <v>Dairy - Cheese($/LB)</v>
          </cell>
          <cell r="B3">
            <v>2280000</v>
          </cell>
          <cell r="C3">
            <v>3439</v>
          </cell>
          <cell r="D3">
            <v>1.5083330000000001</v>
          </cell>
          <cell r="E3">
            <v>1.4200329999999999</v>
          </cell>
          <cell r="F3">
            <v>1.345</v>
          </cell>
          <cell r="G3">
            <v>1.5783330000000002</v>
          </cell>
          <cell r="H3">
            <v>1.4616659999999999</v>
          </cell>
          <cell r="I3">
            <v>1.3327330000000002</v>
          </cell>
          <cell r="J3">
            <v>39.473684210526315</v>
          </cell>
          <cell r="L3">
            <v>0.30486999999999997</v>
          </cell>
          <cell r="M3">
            <v>-1.7130000000000003E-2</v>
          </cell>
          <cell r="N3">
            <v>0.14387</v>
          </cell>
          <cell r="Q3">
            <v>0.32179800000000003</v>
          </cell>
        </row>
        <row r="5">
          <cell r="A5" t="str">
            <v>Dairy</v>
          </cell>
          <cell r="B5">
            <v>3439</v>
          </cell>
          <cell r="C5">
            <v>0.30486999999999997</v>
          </cell>
          <cell r="D5">
            <v>-1.7130000000000003E-2</v>
          </cell>
          <cell r="E5">
            <v>0.14387</v>
          </cell>
          <cell r="H5">
            <v>0.32179800000000003</v>
          </cell>
        </row>
        <row r="8">
          <cell r="A8" t="str">
            <v>Coffee - NY($/LB)</v>
          </cell>
          <cell r="B8">
            <v>8126501</v>
          </cell>
          <cell r="C8">
            <v>7720.1759499999998</v>
          </cell>
          <cell r="D8">
            <v>0.95</v>
          </cell>
          <cell r="E8">
            <v>0</v>
          </cell>
          <cell r="F8">
            <v>0.95</v>
          </cell>
          <cell r="G8">
            <v>1.35</v>
          </cell>
          <cell r="H8">
            <v>1.1000000000000001</v>
          </cell>
          <cell r="I8">
            <v>1.1653070000000001</v>
          </cell>
          <cell r="J8">
            <v>0</v>
          </cell>
          <cell r="L8">
            <v>0</v>
          </cell>
          <cell r="M8">
            <v>-3.2505999999999999</v>
          </cell>
          <cell r="N8">
            <v>-1.2189749999999999</v>
          </cell>
          <cell r="Q8">
            <v>-1.749698</v>
          </cell>
        </row>
        <row r="9">
          <cell r="A9" t="str">
            <v>Coffee - London($/LB)</v>
          </cell>
          <cell r="B9">
            <v>910</v>
          </cell>
          <cell r="C9">
            <v>902.79280000000006</v>
          </cell>
          <cell r="D9">
            <v>0.45000453597024404</v>
          </cell>
          <cell r="E9">
            <v>0</v>
          </cell>
          <cell r="F9">
            <v>1102</v>
          </cell>
          <cell r="G9">
            <v>1433</v>
          </cell>
          <cell r="H9">
            <v>1213</v>
          </cell>
          <cell r="I9">
            <v>1216.1758239999999</v>
          </cell>
          <cell r="J9">
            <v>0</v>
          </cell>
          <cell r="L9">
            <v>-0.100027</v>
          </cell>
          <cell r="M9">
            <v>-0.40123700000000001</v>
          </cell>
          <cell r="N9">
            <v>-0.20103699999999999</v>
          </cell>
          <cell r="Q9">
            <v>-0.20392700000000002</v>
          </cell>
        </row>
        <row r="10">
          <cell r="A10" t="str">
            <v>Coffee Differential NY($/LB)</v>
          </cell>
          <cell r="B10">
            <v>0</v>
          </cell>
          <cell r="C10">
            <v>0</v>
          </cell>
          <cell r="D10">
            <v>0</v>
          </cell>
          <cell r="E10">
            <v>0.03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L10">
            <v>-2.5080000000000002E-3</v>
          </cell>
          <cell r="M10">
            <v>-2.5080000000000002E-3</v>
          </cell>
          <cell r="N10">
            <v>-2.5080000000000002E-3</v>
          </cell>
          <cell r="Q10">
            <v>-2.5080000000000002E-3</v>
          </cell>
        </row>
        <row r="11">
          <cell r="A11" t="str">
            <v>Coffee Differential London($/MT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L11">
            <v>0</v>
          </cell>
          <cell r="M11">
            <v>0</v>
          </cell>
          <cell r="N11">
            <v>0</v>
          </cell>
          <cell r="Q11">
            <v>0</v>
          </cell>
        </row>
        <row r="12">
          <cell r="A12" t="str">
            <v>Coffee - Soluble($/LB)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  <cell r="Q12">
            <v>0</v>
          </cell>
        </row>
        <row r="14">
          <cell r="A14" t="str">
            <v>Coffee</v>
          </cell>
          <cell r="B14">
            <v>8622.96875</v>
          </cell>
          <cell r="C14">
            <v>-0.10253500000000002</v>
          </cell>
          <cell r="D14">
            <v>-3.6543450000000002</v>
          </cell>
          <cell r="E14">
            <v>-1.4200119999999998</v>
          </cell>
          <cell r="H14">
            <v>-1.9536249999999999</v>
          </cell>
        </row>
        <row r="15">
          <cell r="A15" t="str">
            <v>Coffee Ex. Coffee - NY</v>
          </cell>
          <cell r="B15">
            <v>-0.10253500000000002</v>
          </cell>
          <cell r="C15">
            <v>-0.40374500000000013</v>
          </cell>
          <cell r="D15">
            <v>-0.20354499999999986</v>
          </cell>
          <cell r="G15">
            <v>-0.2064349999999999</v>
          </cell>
        </row>
        <row r="18">
          <cell r="A18" t="str">
            <v>Wheat - Chicago($/BU)</v>
          </cell>
          <cell r="B18">
            <v>1415000</v>
          </cell>
          <cell r="C18">
            <v>4598.75</v>
          </cell>
          <cell r="D18">
            <v>3.25</v>
          </cell>
          <cell r="E18">
            <v>3.4224999999999999</v>
          </cell>
          <cell r="F18">
            <v>3.3</v>
          </cell>
          <cell r="G18">
            <v>4.25</v>
          </cell>
          <cell r="H18">
            <v>3.4</v>
          </cell>
          <cell r="I18">
            <v>3.9950000000000001</v>
          </cell>
          <cell r="J18">
            <v>46.996466431095406</v>
          </cell>
          <cell r="L18">
            <v>-0.15221199999999999</v>
          </cell>
          <cell r="M18">
            <v>-0.86471199999999993</v>
          </cell>
          <cell r="N18">
            <v>-0.227212</v>
          </cell>
          <cell r="Q18">
            <v>-0.67346200000000001</v>
          </cell>
        </row>
        <row r="19">
          <cell r="A19" t="str">
            <v>Wheat - Minn($/BU)</v>
          </cell>
          <cell r="B19">
            <v>335000</v>
          </cell>
          <cell r="C19">
            <v>1273</v>
          </cell>
          <cell r="D19">
            <v>3.8</v>
          </cell>
          <cell r="E19">
            <v>3.670149000000000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100</v>
          </cell>
          <cell r="L19">
            <v>4.3499999999999997E-2</v>
          </cell>
          <cell r="M19">
            <v>4.3499999999999997E-2</v>
          </cell>
          <cell r="N19">
            <v>4.3499999999999997E-2</v>
          </cell>
          <cell r="Q19">
            <v>4.3499999999999997E-2</v>
          </cell>
        </row>
        <row r="20">
          <cell r="A20" t="str">
            <v>Wheat - Durum Canada(C$/MT)</v>
          </cell>
          <cell r="B20">
            <v>12000</v>
          </cell>
          <cell r="C20">
            <v>2501.6255999999998</v>
          </cell>
          <cell r="D20">
            <v>240</v>
          </cell>
          <cell r="E20">
            <v>0</v>
          </cell>
          <cell r="F20">
            <v>195</v>
          </cell>
          <cell r="G20">
            <v>250</v>
          </cell>
          <cell r="H20">
            <v>225</v>
          </cell>
          <cell r="I20">
            <v>225</v>
          </cell>
          <cell r="J20">
            <v>0</v>
          </cell>
          <cell r="L20">
            <v>0.46905400000000003</v>
          </cell>
          <cell r="M20">
            <v>-0.10423400000000001</v>
          </cell>
          <cell r="N20">
            <v>0.15635099999999999</v>
          </cell>
          <cell r="Q20">
            <v>0.15635099999999999</v>
          </cell>
        </row>
        <row r="21">
          <cell r="A21" t="str">
            <v>Wheat Basis($/BU)</v>
          </cell>
          <cell r="B21">
            <v>481000</v>
          </cell>
          <cell r="C21">
            <v>327.14999999999998</v>
          </cell>
          <cell r="D21">
            <v>0.67825999999999997</v>
          </cell>
          <cell r="E21">
            <v>1.1088819999999999</v>
          </cell>
          <cell r="F21">
            <v>0.64634500000000006</v>
          </cell>
          <cell r="G21">
            <v>1.2598370000000001</v>
          </cell>
          <cell r="H21">
            <v>0.83578699999999995</v>
          </cell>
          <cell r="I21">
            <v>0.73134600000000005</v>
          </cell>
          <cell r="J21">
            <v>22.955717255717261</v>
          </cell>
          <cell r="L21">
            <v>-3.4813999999999998E-2</v>
          </cell>
          <cell r="M21">
            <v>-0.26216400000000001</v>
          </cell>
          <cell r="N21">
            <v>-0.105018</v>
          </cell>
          <cell r="Q21">
            <v>-6.6313999999999998E-2</v>
          </cell>
        </row>
        <row r="22">
          <cell r="A22" t="str">
            <v>Wheat By Product($/TN)</v>
          </cell>
          <cell r="B22">
            <v>2395</v>
          </cell>
          <cell r="C22">
            <v>-95.8</v>
          </cell>
          <cell r="D22">
            <v>-40</v>
          </cell>
          <cell r="E22">
            <v>0</v>
          </cell>
          <cell r="F22">
            <v>-50</v>
          </cell>
          <cell r="G22">
            <v>-30</v>
          </cell>
          <cell r="H22">
            <v>-35</v>
          </cell>
          <cell r="I22">
            <v>-33</v>
          </cell>
          <cell r="J22">
            <v>0</v>
          </cell>
          <cell r="L22">
            <v>2.3949999999999999E-2</v>
          </cell>
          <cell r="M22">
            <v>-2.3949999999999999E-2</v>
          </cell>
          <cell r="N22">
            <v>-1.1975E-2</v>
          </cell>
          <cell r="Q22">
            <v>-1.6765000000000002E-2</v>
          </cell>
        </row>
        <row r="24">
          <cell r="A24" t="str">
            <v>Wheat</v>
          </cell>
          <cell r="B24">
            <v>8604.7256000000016</v>
          </cell>
          <cell r="C24">
            <v>0.34947800000000001</v>
          </cell>
          <cell r="D24">
            <v>-1.21156</v>
          </cell>
          <cell r="E24">
            <v>-0.14435400000000001</v>
          </cell>
          <cell r="H24">
            <v>-0.55668999999999991</v>
          </cell>
        </row>
        <row r="27">
          <cell r="A27" t="str">
            <v>Soybean Oil($/LB)</v>
          </cell>
          <cell r="B27">
            <v>13969098</v>
          </cell>
          <cell r="C27">
            <v>3282.7380300000004</v>
          </cell>
          <cell r="D27">
            <v>0.23499999999999999</v>
          </cell>
          <cell r="E27">
            <v>0.22030000000000002</v>
          </cell>
          <cell r="F27">
            <v>0.19500000000000001</v>
          </cell>
          <cell r="G27">
            <v>0.26</v>
          </cell>
          <cell r="H27">
            <v>0.23499999999999999</v>
          </cell>
          <cell r="I27">
            <v>0.24198699999999998</v>
          </cell>
          <cell r="J27">
            <v>3.8656755074665523</v>
          </cell>
          <cell r="L27">
            <v>0.54510100000000006</v>
          </cell>
          <cell r="M27">
            <v>-0.327789</v>
          </cell>
          <cell r="N27">
            <v>7.9379999999999989E-3</v>
          </cell>
          <cell r="Q27">
            <v>-8.5901999999999992E-2</v>
          </cell>
        </row>
        <row r="28">
          <cell r="A28" t="str">
            <v>Oils Basis($/LB)</v>
          </cell>
          <cell r="B28">
            <v>13584415</v>
          </cell>
          <cell r="C28">
            <v>128.94075000000001</v>
          </cell>
          <cell r="D28">
            <v>9.4910000000000012E-3</v>
          </cell>
          <cell r="E28">
            <v>0</v>
          </cell>
          <cell r="F28">
            <v>1.3104000000000001E-2</v>
          </cell>
          <cell r="G28">
            <v>2.5163000000000001E-2</v>
          </cell>
          <cell r="H28">
            <v>1.8104000000000002E-2</v>
          </cell>
          <cell r="I28">
            <v>1.8104000000000002E-2</v>
          </cell>
          <cell r="J28">
            <v>0</v>
          </cell>
          <cell r="L28">
            <v>-4.9077000000000003E-2</v>
          </cell>
          <cell r="M28">
            <v>-0.21289000000000002</v>
          </cell>
          <cell r="N28">
            <v>-0.11699999999999999</v>
          </cell>
          <cell r="Q28">
            <v>-0.11699999999999999</v>
          </cell>
        </row>
        <row r="30">
          <cell r="A30" t="str">
            <v>Oils</v>
          </cell>
          <cell r="B30">
            <v>3411.6787800000002</v>
          </cell>
          <cell r="C30">
            <v>0.49602400000000002</v>
          </cell>
          <cell r="D30">
            <v>-0.54067900000000002</v>
          </cell>
          <cell r="E30">
            <v>-0.10906200000000001</v>
          </cell>
          <cell r="H30">
            <v>-0.202902</v>
          </cell>
        </row>
        <row r="33">
          <cell r="A33" t="str">
            <v>Corn($/BU)</v>
          </cell>
          <cell r="B33">
            <v>215000</v>
          </cell>
          <cell r="C33">
            <v>505.25</v>
          </cell>
          <cell r="D33">
            <v>2.35</v>
          </cell>
          <cell r="E33">
            <v>2.4565620000000004</v>
          </cell>
          <cell r="F33">
            <v>2.1</v>
          </cell>
          <cell r="G33">
            <v>2.4</v>
          </cell>
          <cell r="H33">
            <v>0</v>
          </cell>
          <cell r="I33">
            <v>2.6175000000000002</v>
          </cell>
          <cell r="J33">
            <v>100</v>
          </cell>
          <cell r="L33">
            <v>-2.5125000000000001E-2</v>
          </cell>
          <cell r="M33">
            <v>-4.6124999999999999E-2</v>
          </cell>
          <cell r="N33">
            <v>-2.2910830000000056E-2</v>
          </cell>
          <cell r="Q33">
            <v>-6.1350000000000002E-2</v>
          </cell>
        </row>
        <row r="34">
          <cell r="A34" t="str">
            <v>Rice($/CW)</v>
          </cell>
          <cell r="B34">
            <v>60000</v>
          </cell>
          <cell r="C34">
            <v>840</v>
          </cell>
          <cell r="D34">
            <v>14</v>
          </cell>
          <cell r="E34">
            <v>13.75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100</v>
          </cell>
          <cell r="L34">
            <v>1.4999999999999999E-2</v>
          </cell>
          <cell r="M34">
            <v>1.4999999999999999E-2</v>
          </cell>
          <cell r="N34">
            <v>1.4999999999999999E-2</v>
          </cell>
          <cell r="Q34">
            <v>1.4999999999999999E-2</v>
          </cell>
        </row>
        <row r="35">
          <cell r="A35" t="str">
            <v>Oats($/BU)</v>
          </cell>
          <cell r="B35">
            <v>75000</v>
          </cell>
          <cell r="C35">
            <v>116.25</v>
          </cell>
          <cell r="D35">
            <v>1.55</v>
          </cell>
          <cell r="E35">
            <v>0</v>
          </cell>
          <cell r="F35">
            <v>1.3</v>
          </cell>
          <cell r="G35">
            <v>1.8</v>
          </cell>
          <cell r="H35">
            <v>1.55</v>
          </cell>
          <cell r="I35">
            <v>1.7566659999999998</v>
          </cell>
          <cell r="J35">
            <v>0</v>
          </cell>
          <cell r="L35">
            <v>1.8749999999999999E-2</v>
          </cell>
          <cell r="M35">
            <v>-1.8749999999999999E-2</v>
          </cell>
          <cell r="N35">
            <v>0</v>
          </cell>
          <cell r="Q35">
            <v>-1.5500000000000002E-2</v>
          </cell>
        </row>
        <row r="36">
          <cell r="A36" t="str">
            <v>Corn Basis($/BU)</v>
          </cell>
          <cell r="B36">
            <v>225000</v>
          </cell>
          <cell r="C36">
            <v>18</v>
          </cell>
          <cell r="D36">
            <v>0.08</v>
          </cell>
          <cell r="E36">
            <v>0</v>
          </cell>
          <cell r="F36">
            <v>0.2</v>
          </cell>
          <cell r="G36">
            <v>-0.05</v>
          </cell>
          <cell r="H36">
            <v>0.08</v>
          </cell>
          <cell r="I36">
            <v>0.08</v>
          </cell>
          <cell r="J36">
            <v>0</v>
          </cell>
          <cell r="L36">
            <v>-2.7000000000000003E-2</v>
          </cell>
          <cell r="M36">
            <v>2.9249999999999998E-2</v>
          </cell>
          <cell r="N36">
            <v>0</v>
          </cell>
          <cell r="Q36">
            <v>0</v>
          </cell>
        </row>
        <row r="37">
          <cell r="A37" t="str">
            <v>Corn By Product($/BU)</v>
          </cell>
          <cell r="B37">
            <v>225000</v>
          </cell>
          <cell r="C37">
            <v>-236.25</v>
          </cell>
          <cell r="D37">
            <v>-1.05</v>
          </cell>
          <cell r="E37">
            <v>0</v>
          </cell>
          <cell r="F37">
            <v>-1.1000000000000001</v>
          </cell>
          <cell r="G37">
            <v>-0.9</v>
          </cell>
          <cell r="H37">
            <v>-1.05</v>
          </cell>
          <cell r="I37">
            <v>-1.05</v>
          </cell>
          <cell r="J37">
            <v>0</v>
          </cell>
          <cell r="L37">
            <v>1.125E-2</v>
          </cell>
          <cell r="M37">
            <v>-3.3750000000000002E-2</v>
          </cell>
          <cell r="N37">
            <v>0</v>
          </cell>
          <cell r="Q37">
            <v>0</v>
          </cell>
        </row>
        <row r="39">
          <cell r="A39" t="str">
            <v>Coarse Grains</v>
          </cell>
          <cell r="B39">
            <v>1243.25</v>
          </cell>
          <cell r="C39">
            <v>-7.1250000000000037E-3</v>
          </cell>
          <cell r="D39">
            <v>-5.4375E-2</v>
          </cell>
          <cell r="E39">
            <v>-7.9108300000000562E-3</v>
          </cell>
          <cell r="H39">
            <v>-6.1850000000000002E-2</v>
          </cell>
        </row>
        <row r="42">
          <cell r="A42" t="str">
            <v>World Cane Sugar($/CW)</v>
          </cell>
          <cell r="B42">
            <v>346080</v>
          </cell>
          <cell r="C42">
            <v>3737.6640000000002</v>
          </cell>
          <cell r="D42">
            <v>10.8</v>
          </cell>
          <cell r="E42">
            <v>17.47669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100</v>
          </cell>
          <cell r="L42">
            <v>-2.3106720000000003</v>
          </cell>
          <cell r="M42">
            <v>-2.3106720000000003</v>
          </cell>
          <cell r="N42">
            <v>-2.3106710000000001</v>
          </cell>
          <cell r="Q42">
            <v>-2.3106720000000003</v>
          </cell>
        </row>
        <row r="43">
          <cell r="A43" t="str">
            <v>Sugar Cane Basis($/CW)</v>
          </cell>
          <cell r="B43">
            <v>349440</v>
          </cell>
          <cell r="C43">
            <v>943.48800000000006</v>
          </cell>
          <cell r="D43">
            <v>2.7</v>
          </cell>
          <cell r="E43">
            <v>2.72</v>
          </cell>
          <cell r="F43">
            <v>2</v>
          </cell>
          <cell r="G43">
            <v>3.25</v>
          </cell>
          <cell r="H43">
            <v>3</v>
          </cell>
          <cell r="I43">
            <v>3.2</v>
          </cell>
          <cell r="J43">
            <v>62.763278388278387</v>
          </cell>
          <cell r="L43">
            <v>8.669700000000001E-2</v>
          </cell>
          <cell r="M43">
            <v>-7.5952000000000006E-2</v>
          </cell>
          <cell r="N43">
            <v>-4.3422000000000002E-2</v>
          </cell>
          <cell r="Q43">
            <v>-6.9446000000000008E-2</v>
          </cell>
        </row>
        <row r="45">
          <cell r="A45" t="str">
            <v>Sugar</v>
          </cell>
          <cell r="B45">
            <v>4681.152</v>
          </cell>
          <cell r="C45">
            <v>-2.2239750000000003</v>
          </cell>
          <cell r="D45">
            <v>-2.3866240000000003</v>
          </cell>
          <cell r="E45">
            <v>-2.3540930000000002</v>
          </cell>
          <cell r="H45">
            <v>-2.3801180000000004</v>
          </cell>
        </row>
        <row r="48">
          <cell r="A48" t="str">
            <v>Cocoa - NY($/MT)</v>
          </cell>
          <cell r="B48">
            <v>1750</v>
          </cell>
          <cell r="C48">
            <v>2625</v>
          </cell>
          <cell r="D48">
            <v>1500</v>
          </cell>
          <cell r="E48">
            <v>1493.9828570000002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100</v>
          </cell>
          <cell r="L48">
            <v>1.0529999999999999E-2</v>
          </cell>
          <cell r="M48">
            <v>1.0529999999999999E-2</v>
          </cell>
          <cell r="N48">
            <v>1.0529999999999999E-2</v>
          </cell>
          <cell r="Q48">
            <v>1.0529999999999999E-2</v>
          </cell>
        </row>
        <row r="49">
          <cell r="A49" t="str">
            <v>Cocoa - London(£/MT)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Q49">
            <v>0</v>
          </cell>
        </row>
        <row r="50">
          <cell r="A50" t="str">
            <v>Cocoa NY Differential($/MT)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Q50">
            <v>0</v>
          </cell>
        </row>
        <row r="51">
          <cell r="A51" t="str">
            <v>Cocoa London Differential($/MT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Q51">
            <v>0</v>
          </cell>
        </row>
        <row r="53">
          <cell r="A53" t="str">
            <v>Cocoa</v>
          </cell>
          <cell r="B53">
            <v>2625</v>
          </cell>
          <cell r="C53">
            <v>1.0529999999999999E-2</v>
          </cell>
          <cell r="D53">
            <v>1.0529999999999999E-2</v>
          </cell>
          <cell r="E53">
            <v>1.0529999999999999E-2</v>
          </cell>
          <cell r="H53">
            <v>1.0529999999999999E-2</v>
          </cell>
        </row>
        <row r="56">
          <cell r="A56" t="str">
            <v>Peanuts($/LB)</v>
          </cell>
          <cell r="B56">
            <v>12324663</v>
          </cell>
          <cell r="C56">
            <v>4237.3259690000004</v>
          </cell>
          <cell r="D56">
            <v>0.343808</v>
          </cell>
          <cell r="E56">
            <v>0.343306</v>
          </cell>
          <cell r="F56">
            <v>0.33299999999999996</v>
          </cell>
          <cell r="G56">
            <v>0.39299999999999996</v>
          </cell>
          <cell r="H56">
            <v>0.34299999999999997</v>
          </cell>
          <cell r="I56">
            <v>0.34299999999999997</v>
          </cell>
          <cell r="J56">
            <v>96.975714467811414</v>
          </cell>
          <cell r="L56">
            <v>1.0029999999999999E-2</v>
          </cell>
          <cell r="M56">
            <v>-1.2333E-2</v>
          </cell>
          <cell r="N56">
            <v>6.3090000000000004E-3</v>
          </cell>
          <cell r="Q56">
            <v>6.3029999999999996E-3</v>
          </cell>
        </row>
        <row r="58">
          <cell r="A58" t="str">
            <v>Nuts</v>
          </cell>
          <cell r="B58">
            <v>4237.3259690000004</v>
          </cell>
          <cell r="C58">
            <v>1.0029999999999999E-2</v>
          </cell>
          <cell r="D58">
            <v>-1.2333E-2</v>
          </cell>
          <cell r="E58">
            <v>6.3090000000000004E-3</v>
          </cell>
          <cell r="H58">
            <v>6.3029999999999996E-3</v>
          </cell>
        </row>
        <row r="61">
          <cell r="A61" t="str">
            <v>Paper($/TN)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Q61">
            <v>0</v>
          </cell>
        </row>
        <row r="63">
          <cell r="A63" t="str">
            <v>Paper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H63">
            <v>0</v>
          </cell>
        </row>
        <row r="66">
          <cell r="A66" t="str">
            <v>Resins($/LB)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L66">
            <v>0</v>
          </cell>
          <cell r="M66">
            <v>0</v>
          </cell>
          <cell r="N66">
            <v>0</v>
          </cell>
          <cell r="Q66">
            <v>0</v>
          </cell>
        </row>
        <row r="68">
          <cell r="A68" t="str">
            <v>Resins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H68">
            <v>0</v>
          </cell>
        </row>
        <row r="70">
          <cell r="A70" t="str">
            <v>Impact Ex. Coffee - NY</v>
          </cell>
          <cell r="B70">
            <v>-1.162703</v>
          </cell>
          <cell r="C70">
            <v>-4.6159160000000004</v>
          </cell>
          <cell r="D70">
            <v>-2.4725200000000003</v>
          </cell>
          <cell r="G70">
            <v>-3.0834940000000008</v>
          </cell>
        </row>
        <row r="71">
          <cell r="A71" t="str">
            <v>Milk Class III($/CW)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Q71">
            <v>0</v>
          </cell>
        </row>
        <row r="72">
          <cell r="A72" t="str">
            <v>Dairy - Butter Fat($/LB)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Q72">
            <v>0</v>
          </cell>
        </row>
        <row r="74">
          <cell r="A74" t="str">
            <v>Dairy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H74">
            <v>0</v>
          </cell>
        </row>
        <row r="77">
          <cell r="A77" t="str">
            <v>Bellies($/LB)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Q77">
            <v>0</v>
          </cell>
        </row>
        <row r="79">
          <cell r="A79" t="str">
            <v>Meat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H79">
            <v>0</v>
          </cell>
        </row>
        <row r="80">
          <cell r="A80" t="str">
            <v>Meat Ex. Bellies</v>
          </cell>
          <cell r="B80">
            <v>0</v>
          </cell>
          <cell r="C80">
            <v>0</v>
          </cell>
          <cell r="D80">
            <v>0</v>
          </cell>
          <cell r="G80">
            <v>0</v>
          </cell>
        </row>
        <row r="83">
          <cell r="A83" t="str">
            <v>Coffee - NY($/LB)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L83">
            <v>0</v>
          </cell>
          <cell r="M83">
            <v>0</v>
          </cell>
          <cell r="N83">
            <v>0</v>
          </cell>
          <cell r="Q83">
            <v>0</v>
          </cell>
        </row>
        <row r="84">
          <cell r="A84" t="str">
            <v>Coffee - London($/LB)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L84">
            <v>0</v>
          </cell>
          <cell r="M84">
            <v>0</v>
          </cell>
          <cell r="N84">
            <v>0</v>
          </cell>
          <cell r="Q84">
            <v>0</v>
          </cell>
        </row>
        <row r="85">
          <cell r="A85" t="str">
            <v>Coffee Differential NY($/LB)</v>
          </cell>
          <cell r="B85">
            <v>0</v>
          </cell>
          <cell r="C85">
            <v>0</v>
          </cell>
          <cell r="D85">
            <v>0</v>
          </cell>
          <cell r="E85">
            <v>0.12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L85">
            <v>-5.0160000000000005E-3</v>
          </cell>
          <cell r="M85">
            <v>-5.0160000000000005E-3</v>
          </cell>
          <cell r="N85">
            <v>-5.0160000000000005E-3</v>
          </cell>
          <cell r="Q85">
            <v>-5.0160000000000005E-3</v>
          </cell>
        </row>
        <row r="86">
          <cell r="A86" t="str">
            <v>Coffee Differential London($/MT)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L86">
            <v>0</v>
          </cell>
          <cell r="M86">
            <v>0</v>
          </cell>
          <cell r="N86">
            <v>0</v>
          </cell>
          <cell r="Q86">
            <v>0</v>
          </cell>
        </row>
        <row r="87">
          <cell r="A87" t="str">
            <v>Coffee - Soluble($/LB)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L87">
            <v>0</v>
          </cell>
          <cell r="M87">
            <v>0</v>
          </cell>
          <cell r="N87">
            <v>0</v>
          </cell>
          <cell r="Q87">
            <v>0</v>
          </cell>
        </row>
        <row r="89">
          <cell r="A89" t="str">
            <v>Coffee</v>
          </cell>
          <cell r="B89">
            <v>0</v>
          </cell>
          <cell r="C89">
            <v>-5.0160000000000005E-3</v>
          </cell>
          <cell r="D89">
            <v>-5.0160000000000005E-3</v>
          </cell>
          <cell r="E89">
            <v>0</v>
          </cell>
          <cell r="H89">
            <v>0</v>
          </cell>
        </row>
        <row r="90">
          <cell r="A90" t="str">
            <v>Coffee Ex. Coffee - NY</v>
          </cell>
          <cell r="B90">
            <v>-5.0160000000000005E-3</v>
          </cell>
          <cell r="C90">
            <v>-5.0160000000000005E-3</v>
          </cell>
          <cell r="D90">
            <v>-5.0160000000000005E-3</v>
          </cell>
          <cell r="G90">
            <v>-5.0160000000000005E-3</v>
          </cell>
        </row>
        <row r="93">
          <cell r="A93" t="str">
            <v>Soybean Oil($/LB)</v>
          </cell>
          <cell r="B93">
            <v>15586929</v>
          </cell>
          <cell r="C93">
            <v>3662.9283149999997</v>
          </cell>
          <cell r="D93">
            <v>0.23499999999999999</v>
          </cell>
          <cell r="E93">
            <v>0</v>
          </cell>
          <cell r="F93">
            <v>0.19500000000000001</v>
          </cell>
          <cell r="G93">
            <v>0.26</v>
          </cell>
          <cell r="H93">
            <v>0.23499999999999999</v>
          </cell>
          <cell r="I93">
            <v>0.241979</v>
          </cell>
          <cell r="J93">
            <v>0</v>
          </cell>
          <cell r="L93">
            <v>0.62347700000000006</v>
          </cell>
          <cell r="M93">
            <v>-0.38967300000000005</v>
          </cell>
          <cell r="N93">
            <v>0</v>
          </cell>
          <cell r="Q93">
            <v>-0.10878700000000001</v>
          </cell>
        </row>
        <row r="94">
          <cell r="A94" t="str">
            <v>Oils Basis($/LB)</v>
          </cell>
          <cell r="B94">
            <v>23707699</v>
          </cell>
          <cell r="C94">
            <v>282.90494999999999</v>
          </cell>
          <cell r="D94">
            <v>1.1933000000000001E-2</v>
          </cell>
          <cell r="E94">
            <v>0</v>
          </cell>
          <cell r="F94">
            <v>6.9330000000000008E-3</v>
          </cell>
          <cell r="G94">
            <v>1.5520000000000001E-2</v>
          </cell>
          <cell r="H94">
            <v>1.1933000000000001E-2</v>
          </cell>
          <cell r="I94">
            <v>1.1933000000000001E-2</v>
          </cell>
          <cell r="J94">
            <v>0</v>
          </cell>
          <cell r="L94">
            <v>0.118538</v>
          </cell>
          <cell r="M94">
            <v>-8.5046999999999998E-2</v>
          </cell>
          <cell r="N94">
            <v>0</v>
          </cell>
          <cell r="Q94">
            <v>0</v>
          </cell>
        </row>
        <row r="96">
          <cell r="A96" t="str">
            <v>Oils</v>
          </cell>
          <cell r="B96">
            <v>3945.8332649999998</v>
          </cell>
          <cell r="C96">
            <v>0.74201500000000009</v>
          </cell>
          <cell r="D96">
            <v>-0.47472000000000003</v>
          </cell>
          <cell r="E96">
            <v>0</v>
          </cell>
          <cell r="H96">
            <v>-0.10878700000000001</v>
          </cell>
        </row>
        <row r="99">
          <cell r="A99" t="str">
            <v>Corn($/BU)</v>
          </cell>
          <cell r="B99">
            <v>350000</v>
          </cell>
          <cell r="C99">
            <v>822.5</v>
          </cell>
          <cell r="D99">
            <v>2.35</v>
          </cell>
          <cell r="E99">
            <v>2.46923</v>
          </cell>
          <cell r="F99">
            <v>2.1</v>
          </cell>
          <cell r="G99">
            <v>2.4</v>
          </cell>
          <cell r="H99">
            <v>0</v>
          </cell>
          <cell r="I99">
            <v>2.6175000000000002</v>
          </cell>
          <cell r="J99">
            <v>100</v>
          </cell>
          <cell r="L99">
            <v>-2.1499999999999998E-2</v>
          </cell>
          <cell r="M99">
            <v>-5.1500000000000004E-2</v>
          </cell>
          <cell r="N99">
            <v>-4.1730499999999976E-2</v>
          </cell>
          <cell r="Q99">
            <v>-7.325000000000001E-2</v>
          </cell>
        </row>
        <row r="100">
          <cell r="A100" t="str">
            <v>Corn Basis($/BU)</v>
          </cell>
          <cell r="B100">
            <v>369500</v>
          </cell>
          <cell r="C100">
            <v>29.56</v>
          </cell>
          <cell r="D100">
            <v>0</v>
          </cell>
          <cell r="E100">
            <v>0</v>
          </cell>
          <cell r="F100">
            <v>0.2</v>
          </cell>
          <cell r="G100">
            <v>-0.05</v>
          </cell>
          <cell r="H100">
            <v>0.08</v>
          </cell>
          <cell r="I100">
            <v>0.08</v>
          </cell>
          <cell r="J100">
            <v>0</v>
          </cell>
          <cell r="L100">
            <v>-4.4340000000000004E-2</v>
          </cell>
          <cell r="M100">
            <v>4.8034999999999994E-2</v>
          </cell>
          <cell r="N100">
            <v>0</v>
          </cell>
          <cell r="Q100">
            <v>0</v>
          </cell>
        </row>
        <row r="101">
          <cell r="A101" t="str">
            <v>Corn By Product($/BU)</v>
          </cell>
          <cell r="B101">
            <v>369500</v>
          </cell>
          <cell r="C101">
            <v>-387.97500000000002</v>
          </cell>
          <cell r="D101">
            <v>0</v>
          </cell>
          <cell r="E101">
            <v>0</v>
          </cell>
          <cell r="F101">
            <v>-1.1000000000000001</v>
          </cell>
          <cell r="G101">
            <v>-0.9</v>
          </cell>
          <cell r="H101">
            <v>-1.05</v>
          </cell>
          <cell r="I101">
            <v>-1.05</v>
          </cell>
          <cell r="J101">
            <v>0</v>
          </cell>
          <cell r="L101">
            <v>1.8474999999999998E-2</v>
          </cell>
          <cell r="M101">
            <v>-5.5425000000000002E-2</v>
          </cell>
          <cell r="N101">
            <v>0</v>
          </cell>
          <cell r="Q101">
            <v>0</v>
          </cell>
        </row>
        <row r="103">
          <cell r="A103" t="str">
            <v>Coarse Grains</v>
          </cell>
          <cell r="B103">
            <v>464.08499999999998</v>
          </cell>
          <cell r="C103">
            <v>-4.7364999999999997E-2</v>
          </cell>
          <cell r="D103">
            <v>-5.8890000000000012E-2</v>
          </cell>
          <cell r="E103">
            <v>-4.1730499999999976E-2</v>
          </cell>
          <cell r="H103">
            <v>-7.325000000000001E-2</v>
          </cell>
        </row>
        <row r="106">
          <cell r="A106" t="str">
            <v>Beet Sugar($/CW)</v>
          </cell>
          <cell r="B106">
            <v>12193</v>
          </cell>
          <cell r="C106">
            <v>295.68025</v>
          </cell>
          <cell r="D106">
            <v>24.25</v>
          </cell>
          <cell r="E106">
            <v>26.516690000000001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100</v>
          </cell>
          <cell r="L106">
            <v>-2.7637000000000002E-2</v>
          </cell>
          <cell r="M106">
            <v>-2.7637000000000002E-2</v>
          </cell>
          <cell r="N106">
            <v>-2.7637000000000002E-2</v>
          </cell>
          <cell r="Q106">
            <v>-2.7637000000000002E-2</v>
          </cell>
        </row>
        <row r="107">
          <cell r="A107" t="str">
            <v>Domestic Cane Sugar($/CW)</v>
          </cell>
          <cell r="B107">
            <v>13440</v>
          </cell>
          <cell r="C107">
            <v>285.61680000000001</v>
          </cell>
          <cell r="D107">
            <v>21.251249999999999</v>
          </cell>
          <cell r="E107">
            <v>21.567499999999999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100</v>
          </cell>
          <cell r="L107">
            <v>-4.2500000000000003E-3</v>
          </cell>
          <cell r="M107">
            <v>-4.2500000000000003E-3</v>
          </cell>
          <cell r="N107">
            <v>-4.2500000000000003E-3</v>
          </cell>
          <cell r="Q107">
            <v>-4.2500000000000003E-3</v>
          </cell>
        </row>
        <row r="108">
          <cell r="A108" t="str">
            <v>World Cane Sugar($/CW)</v>
          </cell>
          <cell r="B108">
            <v>12320</v>
          </cell>
          <cell r="C108">
            <v>133.05600000000001</v>
          </cell>
          <cell r="D108">
            <v>10.8</v>
          </cell>
          <cell r="E108">
            <v>16.762727000000002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00</v>
          </cell>
          <cell r="L108">
            <v>-7.3459999999999998E-2</v>
          </cell>
          <cell r="M108">
            <v>-7.3459999999999998E-2</v>
          </cell>
          <cell r="N108">
            <v>-7.3459999999999998E-2</v>
          </cell>
          <cell r="Q108">
            <v>-7.3459999999999998E-2</v>
          </cell>
        </row>
        <row r="109">
          <cell r="A109" t="str">
            <v>Sugar Cane Basis($/CW)</v>
          </cell>
          <cell r="B109">
            <v>25354</v>
          </cell>
          <cell r="C109">
            <v>33.905200000000001</v>
          </cell>
          <cell r="D109">
            <v>1.5700270000000001</v>
          </cell>
          <cell r="E109">
            <v>-0.26</v>
          </cell>
          <cell r="F109">
            <v>1.3706479999999999</v>
          </cell>
          <cell r="G109">
            <v>2.3606979999999997</v>
          </cell>
          <cell r="H109">
            <v>2.1243790000000002</v>
          </cell>
          <cell r="I109">
            <v>2.2696530000000004</v>
          </cell>
          <cell r="J109">
            <v>27.021377297467858</v>
          </cell>
          <cell r="L109">
            <v>1.0324999999999999E-2</v>
          </cell>
          <cell r="M109">
            <v>-7.9930000000000001E-3</v>
          </cell>
          <cell r="N109">
            <v>-3.62E-3</v>
          </cell>
          <cell r="Q109">
            <v>-6.3080000000000002E-3</v>
          </cell>
        </row>
        <row r="111">
          <cell r="A111" t="str">
            <v>Sugar</v>
          </cell>
          <cell r="B111">
            <v>748.25825000000009</v>
          </cell>
          <cell r="C111">
            <v>-9.5022000000000009E-2</v>
          </cell>
          <cell r="D111">
            <v>-0.11334000000000001</v>
          </cell>
          <cell r="E111">
            <v>-0.10896700000000001</v>
          </cell>
          <cell r="H111">
            <v>-0.11165500000000002</v>
          </cell>
        </row>
        <row r="114">
          <cell r="A114" t="str">
            <v>Cocoa - NY($/MT)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N114">
            <v>0</v>
          </cell>
          <cell r="Q114">
            <v>0</v>
          </cell>
        </row>
        <row r="115">
          <cell r="A115" t="str">
            <v>Cocoa - London(£/MT)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0</v>
          </cell>
          <cell r="N115">
            <v>0</v>
          </cell>
          <cell r="Q115">
            <v>0</v>
          </cell>
        </row>
        <row r="117">
          <cell r="A117" t="str">
            <v>Cocoa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H117">
            <v>0</v>
          </cell>
        </row>
        <row r="120">
          <cell r="A120" t="str">
            <v>Paper($/TN)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L120">
            <v>0</v>
          </cell>
          <cell r="M120">
            <v>0</v>
          </cell>
          <cell r="N120">
            <v>0</v>
          </cell>
          <cell r="Q120">
            <v>0</v>
          </cell>
        </row>
        <row r="122">
          <cell r="A122" t="str">
            <v>Paper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H122">
            <v>0</v>
          </cell>
        </row>
        <row r="125">
          <cell r="A125" t="str">
            <v>Resins($/LB)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L125">
            <v>0</v>
          </cell>
          <cell r="M125">
            <v>0</v>
          </cell>
          <cell r="N125">
            <v>0</v>
          </cell>
          <cell r="Q125">
            <v>0</v>
          </cell>
        </row>
        <row r="127">
          <cell r="A127" t="str">
            <v>Resin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H127">
            <v>0</v>
          </cell>
        </row>
        <row r="129">
          <cell r="A129" t="str">
            <v>Impact Ex. Bellies, Coffee - NY</v>
          </cell>
          <cell r="B129">
            <v>0.59461200000000003</v>
          </cell>
          <cell r="C129">
            <v>-0.65196600000000005</v>
          </cell>
          <cell r="D129">
            <v>7.4517000000000014E-2</v>
          </cell>
          <cell r="G129">
            <v>-0.29870800000000003</v>
          </cell>
        </row>
        <row r="140">
          <cell r="A140" t="str">
            <v>Natural Gas($/TU)</v>
          </cell>
          <cell r="B140">
            <v>2870000</v>
          </cell>
          <cell r="C140">
            <v>24395</v>
          </cell>
          <cell r="D140">
            <v>8.5</v>
          </cell>
          <cell r="E140">
            <v>8.9275219999999997</v>
          </cell>
          <cell r="F140">
            <v>5.5</v>
          </cell>
          <cell r="G140">
            <v>12</v>
          </cell>
          <cell r="H140">
            <v>7.5</v>
          </cell>
          <cell r="I140">
            <v>7.8709190000000007</v>
          </cell>
          <cell r="J140">
            <v>39.372822299651574</v>
          </cell>
          <cell r="L140">
            <v>4.7369000000000003</v>
          </cell>
          <cell r="M140">
            <v>-6.5730999999999993</v>
          </cell>
          <cell r="N140">
            <v>1.8809714999999998</v>
          </cell>
          <cell r="Q140">
            <v>1.2355715</v>
          </cell>
        </row>
        <row r="141">
          <cell r="A141" t="str">
            <v>Diesel (Heating Oil)($/GA)</v>
          </cell>
          <cell r="B141">
            <v>24360000</v>
          </cell>
          <cell r="C141">
            <v>40492.620000000003</v>
          </cell>
          <cell r="D141">
            <v>1.6622950000000001</v>
          </cell>
          <cell r="E141">
            <v>0</v>
          </cell>
          <cell r="F141">
            <v>1.37</v>
          </cell>
          <cell r="G141">
            <v>2.27</v>
          </cell>
          <cell r="H141">
            <v>1.7964310000000001</v>
          </cell>
          <cell r="I141">
            <v>1.799795</v>
          </cell>
          <cell r="J141">
            <v>0</v>
          </cell>
          <cell r="L141">
            <v>7.1194199999999999</v>
          </cell>
          <cell r="M141">
            <v>-14.804580000000001</v>
          </cell>
          <cell r="N141">
            <v>-3.26844</v>
          </cell>
          <cell r="Q141">
            <v>-3.350403</v>
          </cell>
        </row>
        <row r="142">
          <cell r="A142" t="str">
            <v>Energy Basis($/GA)</v>
          </cell>
          <cell r="B142">
            <v>23596229</v>
          </cell>
          <cell r="C142">
            <v>16517.3603</v>
          </cell>
          <cell r="D142">
            <v>0.7</v>
          </cell>
          <cell r="E142">
            <v>0</v>
          </cell>
          <cell r="F142">
            <v>0.6</v>
          </cell>
          <cell r="G142">
            <v>0.8</v>
          </cell>
          <cell r="H142">
            <v>0.7</v>
          </cell>
          <cell r="I142">
            <v>0.7</v>
          </cell>
          <cell r="J142">
            <v>0</v>
          </cell>
          <cell r="L142">
            <v>2.3596219999999999</v>
          </cell>
          <cell r="M142">
            <v>-2.3596219999999999</v>
          </cell>
          <cell r="N142">
            <v>0</v>
          </cell>
          <cell r="Q142">
            <v>0</v>
          </cell>
        </row>
        <row r="143">
          <cell r="A143" t="str">
            <v>Diesel Total</v>
          </cell>
          <cell r="E143">
            <v>-1.5615565</v>
          </cell>
          <cell r="H143">
            <v>-1.6435195</v>
          </cell>
        </row>
        <row r="144">
          <cell r="A144" t="str">
            <v>Energy</v>
          </cell>
          <cell r="B144">
            <v>81404.98030000001</v>
          </cell>
          <cell r="C144">
            <v>14.215942</v>
          </cell>
          <cell r="D144">
            <v>-23.737302</v>
          </cell>
          <cell r="E144">
            <v>-2.0115400000000001</v>
          </cell>
          <cell r="H144">
            <v>-2.7389030000000001</v>
          </cell>
        </row>
        <row r="146">
          <cell r="A146" t="str">
            <v>Coffee - NY($/LB)</v>
          </cell>
          <cell r="B146">
            <v>44525483</v>
          </cell>
          <cell r="C146">
            <v>42299.208849999995</v>
          </cell>
          <cell r="D146">
            <v>0.95</v>
          </cell>
          <cell r="E146">
            <v>0</v>
          </cell>
          <cell r="F146">
            <v>0.95</v>
          </cell>
          <cell r="G146">
            <v>1.35</v>
          </cell>
          <cell r="H146">
            <v>1.1000000000000001</v>
          </cell>
          <cell r="I146">
            <v>1.1652769999999999</v>
          </cell>
          <cell r="J146">
            <v>0</v>
          </cell>
          <cell r="L146">
            <v>0</v>
          </cell>
          <cell r="M146">
            <v>-17.810192999999998</v>
          </cell>
          <cell r="N146">
            <v>-6.6788220000000003</v>
          </cell>
          <cell r="Q146">
            <v>-9.5853540000000006</v>
          </cell>
        </row>
        <row r="147">
          <cell r="A147" t="str">
            <v>Coffee - London($/LB)</v>
          </cell>
          <cell r="B147">
            <v>24809</v>
          </cell>
          <cell r="C147">
            <v>24612.512719999999</v>
          </cell>
          <cell r="D147">
            <v>0.45000453597024404</v>
          </cell>
          <cell r="E147">
            <v>0</v>
          </cell>
          <cell r="F147">
            <v>1102</v>
          </cell>
          <cell r="G147">
            <v>1433</v>
          </cell>
          <cell r="H147">
            <v>1213</v>
          </cell>
          <cell r="I147">
            <v>1216.2720380000001</v>
          </cell>
          <cell r="J147">
            <v>0</v>
          </cell>
          <cell r="L147">
            <v>-2.7270049999999997</v>
          </cell>
          <cell r="M147">
            <v>-10.938784</v>
          </cell>
          <cell r="N147">
            <v>-5.4808040000000009</v>
          </cell>
          <cell r="Q147">
            <v>-5.5619800000000001</v>
          </cell>
        </row>
        <row r="148">
          <cell r="A148" t="str">
            <v>Coffee Differential NY($/LB)</v>
          </cell>
          <cell r="B148">
            <v>0</v>
          </cell>
          <cell r="C148">
            <v>0</v>
          </cell>
          <cell r="D148">
            <v>0</v>
          </cell>
          <cell r="E148">
            <v>-5.8304999999999996E-2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L148">
            <v>0.283773</v>
          </cell>
          <cell r="M148">
            <v>0.283773</v>
          </cell>
          <cell r="N148">
            <v>0.283773</v>
          </cell>
          <cell r="Q148">
            <v>0.283773</v>
          </cell>
        </row>
        <row r="149">
          <cell r="A149" t="str">
            <v>Coffee Differential London($/MT)</v>
          </cell>
          <cell r="B149">
            <v>0</v>
          </cell>
          <cell r="C149">
            <v>0</v>
          </cell>
          <cell r="D149">
            <v>0</v>
          </cell>
          <cell r="E149">
            <v>98.903387999999993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L149">
            <v>-0.145091</v>
          </cell>
          <cell r="M149">
            <v>-0.145091</v>
          </cell>
          <cell r="N149">
            <v>-0.145091</v>
          </cell>
          <cell r="Q149">
            <v>-0.145091</v>
          </cell>
        </row>
        <row r="150">
          <cell r="A150" t="str">
            <v>Coffee - Soluble($/LB)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0</v>
          </cell>
          <cell r="N150">
            <v>0</v>
          </cell>
          <cell r="Q150">
            <v>0</v>
          </cell>
        </row>
        <row r="152">
          <cell r="A152" t="str">
            <v>Coffee</v>
          </cell>
          <cell r="B152">
            <v>66911.721569999994</v>
          </cell>
          <cell r="C152">
            <v>-2.5883229999999999</v>
          </cell>
          <cell r="D152">
            <v>-28.610295000000001</v>
          </cell>
          <cell r="E152">
            <v>-12.159626000000001</v>
          </cell>
          <cell r="H152">
            <v>-15.147334000000001</v>
          </cell>
        </row>
        <row r="153">
          <cell r="A153" t="str">
            <v>Coffee Ex. Coffee - NY</v>
          </cell>
          <cell r="B153">
            <v>-2.5883229999999999</v>
          </cell>
          <cell r="C153">
            <v>-10.800102000000003</v>
          </cell>
          <cell r="D153">
            <v>-5.3421219999999998</v>
          </cell>
          <cell r="G153">
            <v>-5.423298</v>
          </cell>
        </row>
        <row r="156">
          <cell r="A156" t="str">
            <v>Corn($/BU)</v>
          </cell>
          <cell r="B156">
            <v>1490000</v>
          </cell>
          <cell r="C156">
            <v>3501.5</v>
          </cell>
          <cell r="D156">
            <v>2.35</v>
          </cell>
          <cell r="E156">
            <v>2.467187</v>
          </cell>
          <cell r="F156">
            <v>2.1</v>
          </cell>
          <cell r="G156">
            <v>2.4</v>
          </cell>
          <cell r="H156">
            <v>0</v>
          </cell>
          <cell r="I156">
            <v>2.6175000000000002</v>
          </cell>
          <cell r="J156">
            <v>100</v>
          </cell>
          <cell r="L156">
            <v>-0.121875</v>
          </cell>
          <cell r="M156">
            <v>-0.25687500000000002</v>
          </cell>
          <cell r="N156">
            <v>-7.460862999999987E-2</v>
          </cell>
          <cell r="Q156">
            <v>-0.35475000000000001</v>
          </cell>
        </row>
        <row r="157">
          <cell r="A157" t="str">
            <v>Corn Basis($/BU)</v>
          </cell>
          <cell r="B157">
            <v>1540000</v>
          </cell>
          <cell r="C157">
            <v>123.2</v>
          </cell>
          <cell r="D157">
            <v>0.08</v>
          </cell>
          <cell r="E157">
            <v>0</v>
          </cell>
          <cell r="F157">
            <v>0.2</v>
          </cell>
          <cell r="G157">
            <v>-0.05</v>
          </cell>
          <cell r="H157">
            <v>0.08</v>
          </cell>
          <cell r="I157">
            <v>0.08</v>
          </cell>
          <cell r="J157">
            <v>0</v>
          </cell>
          <cell r="L157">
            <v>-0.18480000000000002</v>
          </cell>
          <cell r="M157">
            <v>0.20019999999999999</v>
          </cell>
          <cell r="N157">
            <v>0</v>
          </cell>
          <cell r="Q157">
            <v>0</v>
          </cell>
        </row>
        <row r="158">
          <cell r="A158" t="str">
            <v>Corn By Product($/BU)</v>
          </cell>
          <cell r="B158">
            <v>1540000</v>
          </cell>
          <cell r="C158">
            <v>-1617</v>
          </cell>
          <cell r="D158">
            <v>-1.05</v>
          </cell>
          <cell r="E158">
            <v>0</v>
          </cell>
          <cell r="F158">
            <v>-1.1000000000000001</v>
          </cell>
          <cell r="G158">
            <v>-0.9</v>
          </cell>
          <cell r="H158">
            <v>-1.05</v>
          </cell>
          <cell r="I158">
            <v>-1.05</v>
          </cell>
          <cell r="J158">
            <v>0</v>
          </cell>
          <cell r="L158">
            <v>7.6999999999999999E-2</v>
          </cell>
          <cell r="M158">
            <v>-0.23100000000000001</v>
          </cell>
          <cell r="N158">
            <v>0</v>
          </cell>
          <cell r="Q158">
            <v>0</v>
          </cell>
        </row>
        <row r="160">
          <cell r="A160" t="str">
            <v>Coarse Grains</v>
          </cell>
          <cell r="B160">
            <v>2007.7</v>
          </cell>
          <cell r="C160">
            <v>-0.22967500000000002</v>
          </cell>
          <cell r="D160">
            <v>-0.28767500000000001</v>
          </cell>
          <cell r="E160">
            <v>-7.460862999999987E-2</v>
          </cell>
          <cell r="H160">
            <v>-0.35475000000000001</v>
          </cell>
        </row>
        <row r="163">
          <cell r="A163" t="str">
            <v>Beet Sugar($/CW)</v>
          </cell>
          <cell r="B163">
            <v>79372</v>
          </cell>
          <cell r="C163">
            <v>1924.7710000000002</v>
          </cell>
          <cell r="D163">
            <v>24.25</v>
          </cell>
          <cell r="E163">
            <v>30.690621999999998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00</v>
          </cell>
          <cell r="L163">
            <v>-0.51120500000000002</v>
          </cell>
          <cell r="M163">
            <v>-0.51120500000000002</v>
          </cell>
          <cell r="N163">
            <v>-0.51120500000000002</v>
          </cell>
          <cell r="Q163">
            <v>-0.51120500000000002</v>
          </cell>
        </row>
        <row r="164">
          <cell r="A164" t="str">
            <v>Domestic Cane Sugar($/CW)</v>
          </cell>
          <cell r="B164">
            <v>259056</v>
          </cell>
          <cell r="C164">
            <v>5506.7023419999996</v>
          </cell>
          <cell r="D164">
            <v>21.256786999999999</v>
          </cell>
          <cell r="E164">
            <v>21.157499999999999</v>
          </cell>
          <cell r="F164">
            <v>20</v>
          </cell>
          <cell r="G164">
            <v>22</v>
          </cell>
          <cell r="H164">
            <v>21.25</v>
          </cell>
          <cell r="I164">
            <v>23.2</v>
          </cell>
          <cell r="J164">
            <v>88.197146562905331</v>
          </cell>
          <cell r="L164">
            <v>6.1116000000000004E-2</v>
          </cell>
          <cell r="M164">
            <v>-3.5000000000000004E-5</v>
          </cell>
          <cell r="N164">
            <v>2.2896E-2</v>
          </cell>
          <cell r="Q164">
            <v>-3.6726000000000002E-2</v>
          </cell>
        </row>
        <row r="165">
          <cell r="A165" t="str">
            <v>World Cane Sugar($/CW)</v>
          </cell>
          <cell r="B165">
            <v>0</v>
          </cell>
          <cell r="C165">
            <v>0</v>
          </cell>
          <cell r="D165">
            <v>0</v>
          </cell>
          <cell r="E165">
            <v>17.323333000000002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L165">
            <v>-0.10959199999999999</v>
          </cell>
          <cell r="M165">
            <v>-0.10959199999999999</v>
          </cell>
          <cell r="N165">
            <v>-0.10959099999999999</v>
          </cell>
          <cell r="Q165">
            <v>-0.10959199999999999</v>
          </cell>
        </row>
        <row r="166">
          <cell r="A166" t="str">
            <v>Sugar Cane Basis($/CW)</v>
          </cell>
          <cell r="B166">
            <v>229104</v>
          </cell>
          <cell r="C166">
            <v>-45.820799999999998</v>
          </cell>
          <cell r="D166">
            <v>-0.2</v>
          </cell>
          <cell r="E166">
            <v>-0.26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100</v>
          </cell>
          <cell r="L166">
            <v>1.3746000000000001E-2</v>
          </cell>
          <cell r="M166">
            <v>1.3746000000000001E-2</v>
          </cell>
          <cell r="N166">
            <v>1.3746000000000001E-2</v>
          </cell>
          <cell r="Q166">
            <v>1.3746000000000001E-2</v>
          </cell>
        </row>
        <row r="168">
          <cell r="A168" t="str">
            <v>Sugar</v>
          </cell>
          <cell r="B168">
            <v>7385.6525419999998</v>
          </cell>
          <cell r="C168">
            <v>-0.54593499999999995</v>
          </cell>
          <cell r="D168">
            <v>-0.60708600000000001</v>
          </cell>
          <cell r="E168">
            <v>-0.58415399999999995</v>
          </cell>
          <cell r="H168">
            <v>-0.64377700000000004</v>
          </cell>
        </row>
        <row r="171">
          <cell r="A171" t="str">
            <v>Cocoa - NY($/MT)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L171">
            <v>0</v>
          </cell>
          <cell r="M171">
            <v>0</v>
          </cell>
          <cell r="N171">
            <v>0</v>
          </cell>
          <cell r="Q171">
            <v>0</v>
          </cell>
        </row>
        <row r="172">
          <cell r="A172" t="str">
            <v>Cocoa - London(£/MT)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L172">
            <v>0</v>
          </cell>
          <cell r="M172">
            <v>0</v>
          </cell>
          <cell r="N172">
            <v>0</v>
          </cell>
          <cell r="Q172">
            <v>0</v>
          </cell>
        </row>
        <row r="173">
          <cell r="A173" t="str">
            <v>Cocoa London Differential($/MT)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L173">
            <v>0</v>
          </cell>
          <cell r="M173">
            <v>0</v>
          </cell>
          <cell r="N173">
            <v>0</v>
          </cell>
          <cell r="Q173">
            <v>0</v>
          </cell>
        </row>
        <row r="175">
          <cell r="A175" t="str">
            <v>Cocoa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H175">
            <v>0</v>
          </cell>
        </row>
        <row r="178">
          <cell r="A178" t="str">
            <v>Paper($/TN)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0</v>
          </cell>
          <cell r="N178">
            <v>0</v>
          </cell>
          <cell r="Q178">
            <v>0</v>
          </cell>
        </row>
        <row r="180">
          <cell r="A180" t="str">
            <v>Paper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H180">
            <v>0</v>
          </cell>
        </row>
        <row r="183">
          <cell r="A183" t="str">
            <v>Resins($/LB)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L183">
            <v>0</v>
          </cell>
          <cell r="M183">
            <v>0</v>
          </cell>
          <cell r="N183">
            <v>0</v>
          </cell>
          <cell r="Q183">
            <v>0</v>
          </cell>
        </row>
        <row r="185">
          <cell r="A185" t="str">
            <v>Resin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H185">
            <v>0</v>
          </cell>
        </row>
        <row r="187">
          <cell r="A187" t="str">
            <v>Impact Ex. Coffee - NY</v>
          </cell>
          <cell r="B187">
            <v>-3.4807769999999998</v>
          </cell>
          <cell r="C187">
            <v>-11.811706999999997</v>
          </cell>
          <cell r="D187">
            <v>-4.1035890000000004</v>
          </cell>
          <cell r="G187">
            <v>-6.9310509999999992</v>
          </cell>
        </row>
        <row r="188">
          <cell r="A188" t="str">
            <v>Dairy - Cheese($/LB)</v>
          </cell>
          <cell r="B188">
            <v>143214456</v>
          </cell>
          <cell r="C188">
            <v>209349.30432</v>
          </cell>
          <cell r="D188">
            <v>1.4628370000000002</v>
          </cell>
          <cell r="E188">
            <v>1.3766659999999999</v>
          </cell>
          <cell r="F188">
            <v>1.302128</v>
          </cell>
          <cell r="G188">
            <v>1.5355480000000001</v>
          </cell>
          <cell r="H188">
            <v>1.4168400000000001</v>
          </cell>
          <cell r="I188">
            <v>1.289309</v>
          </cell>
          <cell r="J188">
            <v>1.2282272677836377</v>
          </cell>
          <cell r="L188">
            <v>22.734621999999998</v>
          </cell>
          <cell r="M188">
            <v>-10.283927000000002</v>
          </cell>
          <cell r="N188">
            <v>6.5079639999999994</v>
          </cell>
          <cell r="Q188">
            <v>24.547875000000001</v>
          </cell>
        </row>
        <row r="189">
          <cell r="A189" t="str">
            <v>Milk Class III($/CW)</v>
          </cell>
          <cell r="B189">
            <v>5368846</v>
          </cell>
          <cell r="C189">
            <v>73754.488509999996</v>
          </cell>
          <cell r="D189">
            <v>13.715437999999999</v>
          </cell>
          <cell r="E189">
            <v>12.959692</v>
          </cell>
          <cell r="F189">
            <v>12.363177</v>
          </cell>
          <cell r="G189">
            <v>14.542282</v>
          </cell>
          <cell r="H189">
            <v>13.56311</v>
          </cell>
          <cell r="I189">
            <v>11.785446</v>
          </cell>
          <cell r="J189">
            <v>58.608497990070866</v>
          </cell>
          <cell r="L189">
            <v>5.5014980000000007</v>
          </cell>
          <cell r="M189">
            <v>0.65899000000000008</v>
          </cell>
          <cell r="N189">
            <v>2.8349530000000001</v>
          </cell>
          <cell r="Q189">
            <v>6.7853580000000004</v>
          </cell>
        </row>
        <row r="190">
          <cell r="A190" t="str">
            <v>Milk Class II($/CW)</v>
          </cell>
          <cell r="B190">
            <v>1415712</v>
          </cell>
          <cell r="C190">
            <v>19310.311680000003</v>
          </cell>
          <cell r="D190">
            <v>13.636828000000001</v>
          </cell>
          <cell r="E190">
            <v>0</v>
          </cell>
          <cell r="F190">
            <v>11.873333000000001</v>
          </cell>
          <cell r="G190">
            <v>13.856666000000001</v>
          </cell>
          <cell r="H190">
            <v>12.803333</v>
          </cell>
          <cell r="I190">
            <v>12.023333000000001</v>
          </cell>
          <cell r="J190">
            <v>0</v>
          </cell>
          <cell r="L190">
            <v>2.5010910000000002</v>
          </cell>
          <cell r="M190">
            <v>-0.30673699999999998</v>
          </cell>
          <cell r="N190">
            <v>1.1844790000000001</v>
          </cell>
          <cell r="Q190">
            <v>2.2887340000000003</v>
          </cell>
        </row>
        <row r="191">
          <cell r="A191" t="str">
            <v>Dairy - Butter Fat($/LB)</v>
          </cell>
          <cell r="B191">
            <v>19144426</v>
          </cell>
          <cell r="C191">
            <v>30373.095188000003</v>
          </cell>
          <cell r="D191">
            <v>1.5789800000000001</v>
          </cell>
          <cell r="E191">
            <v>1.3926310000000002</v>
          </cell>
          <cell r="F191">
            <v>1.286378</v>
          </cell>
          <cell r="G191">
            <v>1.536378</v>
          </cell>
          <cell r="H191">
            <v>1.4363779999999999</v>
          </cell>
          <cell r="I191">
            <v>1.2914580000000002</v>
          </cell>
          <cell r="J191">
            <v>7.9396478118487321</v>
          </cell>
          <cell r="L191">
            <v>5.5846159999999996</v>
          </cell>
          <cell r="M191">
            <v>1.1785099999999999</v>
          </cell>
          <cell r="N191">
            <v>2.9409529999999999</v>
          </cell>
          <cell r="Q191">
            <v>5.4950750000000008</v>
          </cell>
        </row>
        <row r="193">
          <cell r="A193" t="str">
            <v>Dairy</v>
          </cell>
          <cell r="B193">
            <v>332787.19969800004</v>
          </cell>
          <cell r="C193">
            <v>36.321827000000006</v>
          </cell>
          <cell r="D193">
            <v>-8.7531640000000017</v>
          </cell>
          <cell r="E193">
            <v>13.468348999999998</v>
          </cell>
          <cell r="H193">
            <v>39.117042000000005</v>
          </cell>
        </row>
        <row r="196">
          <cell r="A196" t="str">
            <v>Wheat By Product($/TN)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L196">
            <v>0</v>
          </cell>
          <cell r="M196">
            <v>0</v>
          </cell>
          <cell r="N196">
            <v>0</v>
          </cell>
          <cell r="Q196">
            <v>0</v>
          </cell>
        </row>
        <row r="198">
          <cell r="A198" t="str">
            <v>Wheat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H198">
            <v>0</v>
          </cell>
        </row>
        <row r="201">
          <cell r="A201" t="str">
            <v>Soybean Oil($/LB)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L201">
            <v>0</v>
          </cell>
          <cell r="M201">
            <v>0</v>
          </cell>
          <cell r="N201">
            <v>0</v>
          </cell>
          <cell r="Q201">
            <v>0</v>
          </cell>
        </row>
        <row r="202">
          <cell r="A202" t="str">
            <v>Oils Basis($/LB)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L202">
            <v>0</v>
          </cell>
          <cell r="M202">
            <v>0</v>
          </cell>
          <cell r="N202">
            <v>0</v>
          </cell>
          <cell r="Q202">
            <v>0</v>
          </cell>
        </row>
        <row r="204">
          <cell r="A204" t="str">
            <v>Oil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H204">
            <v>0</v>
          </cell>
        </row>
        <row r="207">
          <cell r="A207" t="str">
            <v>Beet Sugar($/CW)</v>
          </cell>
          <cell r="B207">
            <v>2283</v>
          </cell>
          <cell r="C207">
            <v>55.362749999999998</v>
          </cell>
          <cell r="D207">
            <v>24.25</v>
          </cell>
          <cell r="E207">
            <v>26.059252999999998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00</v>
          </cell>
          <cell r="L207">
            <v>-4.13E-3</v>
          </cell>
          <cell r="M207">
            <v>-4.13E-3</v>
          </cell>
          <cell r="N207">
            <v>-4.13E-3</v>
          </cell>
          <cell r="Q207">
            <v>-4.13E-3</v>
          </cell>
        </row>
        <row r="208">
          <cell r="A208" t="str">
            <v>Domestic Cane Sugar($/CW)</v>
          </cell>
          <cell r="B208">
            <v>1120</v>
          </cell>
          <cell r="C208">
            <v>23.8</v>
          </cell>
          <cell r="D208">
            <v>21.25</v>
          </cell>
          <cell r="E208">
            <v>20.68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100</v>
          </cell>
          <cell r="L208">
            <v>6.38E-4</v>
          </cell>
          <cell r="M208">
            <v>6.38E-4</v>
          </cell>
          <cell r="N208">
            <v>6.38E-4</v>
          </cell>
          <cell r="Q208">
            <v>6.38E-4</v>
          </cell>
        </row>
        <row r="209">
          <cell r="A209" t="str">
            <v>Sugar Cane Basis($/CW)</v>
          </cell>
          <cell r="B209">
            <v>916</v>
          </cell>
          <cell r="C209">
            <v>-0.1832</v>
          </cell>
          <cell r="D209">
            <v>-0.2</v>
          </cell>
          <cell r="E209">
            <v>-0.26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100</v>
          </cell>
          <cell r="L209">
            <v>5.4000000000000005E-5</v>
          </cell>
          <cell r="M209">
            <v>5.4000000000000005E-5</v>
          </cell>
          <cell r="N209">
            <v>5.4000000000000005E-5</v>
          </cell>
          <cell r="Q209">
            <v>5.4000000000000005E-5</v>
          </cell>
        </row>
        <row r="211">
          <cell r="A211" t="str">
            <v>Sugar</v>
          </cell>
          <cell r="B211">
            <v>78.979550000000003</v>
          </cell>
          <cell r="C211">
            <v>-3.4379999999999997E-3</v>
          </cell>
          <cell r="D211">
            <v>-3.4379999999999997E-3</v>
          </cell>
          <cell r="E211">
            <v>-3.4379999999999997E-3</v>
          </cell>
          <cell r="H211">
            <v>-3.4379999999999997E-3</v>
          </cell>
        </row>
        <row r="214">
          <cell r="A214" t="str">
            <v>Treenuts ex. Cashews($/LB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L214">
            <v>0</v>
          </cell>
          <cell r="M214">
            <v>0</v>
          </cell>
          <cell r="N214">
            <v>0</v>
          </cell>
          <cell r="Q214">
            <v>0</v>
          </cell>
        </row>
        <row r="216">
          <cell r="A216" t="str">
            <v>Nuts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H216">
            <v>0</v>
          </cell>
        </row>
        <row r="219">
          <cell r="A219" t="str">
            <v>Paper($/TN)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L219">
            <v>0</v>
          </cell>
          <cell r="M219">
            <v>0</v>
          </cell>
          <cell r="N219">
            <v>0</v>
          </cell>
          <cell r="Q219">
            <v>0</v>
          </cell>
        </row>
        <row r="221">
          <cell r="A221" t="str">
            <v>Paper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H221">
            <v>0</v>
          </cell>
        </row>
        <row r="224">
          <cell r="A224" t="str">
            <v>Resins($/LB)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Q224">
            <v>0</v>
          </cell>
        </row>
        <row r="226">
          <cell r="A226" t="str">
            <v>Resins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H226">
            <v>0</v>
          </cell>
        </row>
        <row r="228">
          <cell r="A228" t="str">
            <v>Dairy - Cheese($/LB)</v>
          </cell>
          <cell r="B228">
            <v>33220000</v>
          </cell>
          <cell r="C228">
            <v>49872</v>
          </cell>
          <cell r="D228">
            <v>1.5006660000000001</v>
          </cell>
          <cell r="E228">
            <v>1.4180729999999999</v>
          </cell>
          <cell r="F228">
            <v>1.348468</v>
          </cell>
          <cell r="G228">
            <v>1.586174</v>
          </cell>
          <cell r="H228">
            <v>1.4650030000000001</v>
          </cell>
          <cell r="I228">
            <v>1.3316050000000001</v>
          </cell>
          <cell r="J228">
            <v>23.359422034918726</v>
          </cell>
          <cell r="L228">
            <v>4.5357500000000002</v>
          </cell>
          <cell r="M228">
            <v>-1.5162500000000001</v>
          </cell>
          <cell r="N228">
            <v>1.5687500000000001</v>
          </cell>
          <cell r="Q228">
            <v>4.9650780000000001</v>
          </cell>
        </row>
        <row r="229">
          <cell r="A229" t="str">
            <v>Milk Class III($/CW)</v>
          </cell>
          <cell r="B229">
            <v>48000</v>
          </cell>
          <cell r="C229">
            <v>659.68</v>
          </cell>
          <cell r="D229">
            <v>13.743333</v>
          </cell>
          <cell r="E229">
            <v>13.258887999999999</v>
          </cell>
          <cell r="F229">
            <v>12.316666</v>
          </cell>
          <cell r="G229">
            <v>14.453333000000001</v>
          </cell>
          <cell r="H229">
            <v>13.48</v>
          </cell>
          <cell r="I229">
            <v>11.753333</v>
          </cell>
          <cell r="J229">
            <v>37.5</v>
          </cell>
          <cell r="L229">
            <v>5.1520000000000003E-2</v>
          </cell>
          <cell r="M229">
            <v>-1.2580000000000001E-2</v>
          </cell>
          <cell r="N229">
            <v>1.6619999999999999E-2</v>
          </cell>
          <cell r="Q229">
            <v>6.8419999999999995E-2</v>
          </cell>
        </row>
        <row r="230">
          <cell r="A230" t="str">
            <v>Dairy - Butter Fat($/LB)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L230">
            <v>0</v>
          </cell>
          <cell r="M230">
            <v>0</v>
          </cell>
          <cell r="N230">
            <v>0</v>
          </cell>
          <cell r="Q230">
            <v>0</v>
          </cell>
        </row>
        <row r="232">
          <cell r="A232" t="str">
            <v>Dairy</v>
          </cell>
          <cell r="B232">
            <v>50531.68</v>
          </cell>
          <cell r="C232">
            <v>4.5872700000000002</v>
          </cell>
          <cell r="D232">
            <v>-1.5288300000000001</v>
          </cell>
          <cell r="E232">
            <v>1.5853700000000002</v>
          </cell>
          <cell r="H232">
            <v>5.0334979999999998</v>
          </cell>
        </row>
        <row r="235">
          <cell r="A235" t="str">
            <v>Bellies($/LB)</v>
          </cell>
          <cell r="B235">
            <v>39240000</v>
          </cell>
          <cell r="C235">
            <v>31566.799999999999</v>
          </cell>
          <cell r="D235">
            <v>0.80445400000000011</v>
          </cell>
          <cell r="E235">
            <v>0</v>
          </cell>
          <cell r="F235">
            <v>0.62602400000000002</v>
          </cell>
          <cell r="G235">
            <v>0.98288399999999998</v>
          </cell>
          <cell r="H235">
            <v>0.80445400000000011</v>
          </cell>
          <cell r="I235">
            <v>0.20268600000000001</v>
          </cell>
          <cell r="J235">
            <v>0</v>
          </cell>
          <cell r="L235">
            <v>7.0015999999999998</v>
          </cell>
          <cell r="M235">
            <v>-7.0015999999999998</v>
          </cell>
          <cell r="N235">
            <v>0</v>
          </cell>
          <cell r="Q235">
            <v>0</v>
          </cell>
        </row>
        <row r="236">
          <cell r="A236" t="str">
            <v>Lean Hogs($/LB)</v>
          </cell>
          <cell r="B236">
            <v>72760000</v>
          </cell>
          <cell r="C236">
            <v>43874.417199999996</v>
          </cell>
          <cell r="D236">
            <v>0.60300100000000001</v>
          </cell>
          <cell r="E236">
            <v>0.62445200000000001</v>
          </cell>
          <cell r="F236">
            <v>0.50189300000000003</v>
          </cell>
          <cell r="G236">
            <v>0.72189300000000001</v>
          </cell>
          <cell r="H236">
            <v>0.61199400000000004</v>
          </cell>
          <cell r="I236">
            <v>0.63922900000000005</v>
          </cell>
          <cell r="J236">
            <v>56.459593183067618</v>
          </cell>
          <cell r="L236">
            <v>2.3218969999999999</v>
          </cell>
          <cell r="M236">
            <v>-4.6477019999999998</v>
          </cell>
          <cell r="N236">
            <v>-1.166093</v>
          </cell>
          <cell r="Q236">
            <v>-2.0288819999999999</v>
          </cell>
        </row>
        <row r="237">
          <cell r="A237" t="str">
            <v>Beef - 50 Trim($/LB)</v>
          </cell>
          <cell r="B237">
            <v>18360000</v>
          </cell>
          <cell r="C237">
            <v>10926.8</v>
          </cell>
          <cell r="D237">
            <v>0.59514100000000003</v>
          </cell>
          <cell r="E237">
            <v>0</v>
          </cell>
          <cell r="F237">
            <v>0.40533700000000006</v>
          </cell>
          <cell r="G237">
            <v>0.68494500000000003</v>
          </cell>
          <cell r="H237">
            <v>0.59514100000000003</v>
          </cell>
          <cell r="I237">
            <v>0.59514100000000003</v>
          </cell>
          <cell r="J237">
            <v>0</v>
          </cell>
          <cell r="L237">
            <v>3.4848000000000003</v>
          </cell>
          <cell r="M237">
            <v>-1.6488</v>
          </cell>
          <cell r="N237">
            <v>0</v>
          </cell>
          <cell r="Q237">
            <v>0</v>
          </cell>
        </row>
        <row r="238">
          <cell r="A238" t="str">
            <v>Beef - 90 Trim($/LB)</v>
          </cell>
          <cell r="B238">
            <v>8400000</v>
          </cell>
          <cell r="C238">
            <v>11809.6</v>
          </cell>
          <cell r="D238">
            <v>1.4059039999999998</v>
          </cell>
          <cell r="E238">
            <v>0</v>
          </cell>
          <cell r="F238">
            <v>1.2092849999999999</v>
          </cell>
          <cell r="G238">
            <v>1.6025229999999999</v>
          </cell>
          <cell r="H238">
            <v>1.4059039999999998</v>
          </cell>
          <cell r="I238">
            <v>1.4059039999999998</v>
          </cell>
          <cell r="J238">
            <v>0</v>
          </cell>
          <cell r="L238">
            <v>1.6516</v>
          </cell>
          <cell r="M238">
            <v>-1.6516</v>
          </cell>
          <cell r="N238">
            <v>0</v>
          </cell>
          <cell r="Q238">
            <v>0</v>
          </cell>
        </row>
        <row r="239">
          <cell r="A239" t="str">
            <v>Feedgrains - Corn($/BU)</v>
          </cell>
          <cell r="B239">
            <v>1295000</v>
          </cell>
          <cell r="C239">
            <v>3045.8561</v>
          </cell>
          <cell r="D239">
            <v>2.3520080000000001</v>
          </cell>
          <cell r="E239">
            <v>2.3711699999999998</v>
          </cell>
          <cell r="F239">
            <v>1.9</v>
          </cell>
          <cell r="G239">
            <v>2.7</v>
          </cell>
          <cell r="H239">
            <v>2.35</v>
          </cell>
          <cell r="I239">
            <v>2.5564689999999999</v>
          </cell>
          <cell r="J239">
            <v>36.293436293436301</v>
          </cell>
          <cell r="L239">
            <v>0.36390600000000001</v>
          </cell>
          <cell r="M239">
            <v>-0.296093</v>
          </cell>
          <cell r="N239">
            <v>-7.3429999999999997E-3</v>
          </cell>
          <cell r="Q239">
            <v>-0.17768100000000001</v>
          </cell>
        </row>
        <row r="240">
          <cell r="A240" t="str">
            <v>Feedgrains - Soybean Meal($/TN)</v>
          </cell>
          <cell r="B240">
            <v>18100</v>
          </cell>
          <cell r="C240">
            <v>3620</v>
          </cell>
          <cell r="D240">
            <v>200</v>
          </cell>
          <cell r="E240">
            <v>179.73913000000002</v>
          </cell>
          <cell r="F240">
            <v>150</v>
          </cell>
          <cell r="G240">
            <v>250</v>
          </cell>
          <cell r="H240">
            <v>200</v>
          </cell>
          <cell r="I240">
            <v>189.779113</v>
          </cell>
          <cell r="J240">
            <v>12.707182320441989</v>
          </cell>
          <cell r="L240">
            <v>0.83660000000000001</v>
          </cell>
          <cell r="M240">
            <v>-0.74340000000000006</v>
          </cell>
          <cell r="N240">
            <v>4.6600000000000003E-2</v>
          </cell>
          <cell r="Q240">
            <v>0.20809000000000002</v>
          </cell>
        </row>
        <row r="242">
          <cell r="A242" t="str">
            <v>Meat</v>
          </cell>
          <cell r="B242">
            <v>104843.47329999998</v>
          </cell>
          <cell r="C242">
            <v>15.660403000000002</v>
          </cell>
          <cell r="D242">
            <v>-15.989195</v>
          </cell>
          <cell r="E242">
            <v>-1.1268360000000002</v>
          </cell>
          <cell r="H242">
            <v>-1.9984729999999999</v>
          </cell>
        </row>
        <row r="243">
          <cell r="A243" t="str">
            <v>Meat Ex. Bellies</v>
          </cell>
          <cell r="B243">
            <v>8.6588030000000025</v>
          </cell>
          <cell r="C243">
            <v>-8.9875950000000007</v>
          </cell>
          <cell r="D243">
            <v>-1.1268360000000002</v>
          </cell>
          <cell r="G243">
            <v>-1.9984729999999946</v>
          </cell>
        </row>
        <row r="246">
          <cell r="A246" t="str">
            <v>Wheat - Minn($/BU)</v>
          </cell>
          <cell r="B246">
            <v>1340000</v>
          </cell>
          <cell r="C246">
            <v>5092</v>
          </cell>
          <cell r="D246">
            <v>3.8</v>
          </cell>
          <cell r="E246">
            <v>3.684402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100</v>
          </cell>
          <cell r="L246">
            <v>0.15490000000000001</v>
          </cell>
          <cell r="M246">
            <v>0.15490000000000001</v>
          </cell>
          <cell r="N246">
            <v>0.15490000000000001</v>
          </cell>
          <cell r="Q246">
            <v>0.15490000000000001</v>
          </cell>
        </row>
        <row r="247">
          <cell r="A247" t="str">
            <v>Wheat - KC($/BU)</v>
          </cell>
          <cell r="B247">
            <v>730000</v>
          </cell>
          <cell r="C247">
            <v>2482</v>
          </cell>
          <cell r="D247">
            <v>3.4</v>
          </cell>
          <cell r="E247">
            <v>3.5791430000000002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100</v>
          </cell>
          <cell r="L247">
            <v>-0.130775</v>
          </cell>
          <cell r="M247">
            <v>-0.130775</v>
          </cell>
          <cell r="N247">
            <v>-0.130774</v>
          </cell>
          <cell r="Q247">
            <v>-0.130775</v>
          </cell>
        </row>
        <row r="248">
          <cell r="A248" t="str">
            <v>Wheat - Durum US($/BU)</v>
          </cell>
          <cell r="B248">
            <v>695000</v>
          </cell>
          <cell r="C248">
            <v>3275.2490500000004</v>
          </cell>
          <cell r="D248">
            <v>4.7125880000000002</v>
          </cell>
          <cell r="E248">
            <v>4.7125890000000004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00</v>
          </cell>
          <cell r="L248">
            <v>0</v>
          </cell>
          <cell r="M248">
            <v>0</v>
          </cell>
          <cell r="N248">
            <v>0</v>
          </cell>
          <cell r="Q248">
            <v>0</v>
          </cell>
        </row>
        <row r="249">
          <cell r="A249" t="str">
            <v>Wheat Basis($/BU)</v>
          </cell>
          <cell r="B249">
            <v>2070000</v>
          </cell>
          <cell r="C249">
            <v>1254.5</v>
          </cell>
          <cell r="D249">
            <v>0.63209700000000002</v>
          </cell>
          <cell r="E249">
            <v>0.62879300000000005</v>
          </cell>
          <cell r="F249">
            <v>0.68870900000000013</v>
          </cell>
          <cell r="G249">
            <v>1.3491929999999999</v>
          </cell>
          <cell r="H249">
            <v>0.88306399999999996</v>
          </cell>
          <cell r="I249">
            <v>0.83306400000000003</v>
          </cell>
          <cell r="J249">
            <v>70.048309178743963</v>
          </cell>
          <cell r="L249">
            <v>-8.4250000000000005E-2</v>
          </cell>
          <cell r="M249">
            <v>-0.49375000000000002</v>
          </cell>
          <cell r="N249">
            <v>-0.20475000000000002</v>
          </cell>
          <cell r="Q249">
            <v>-0.17374999999999999</v>
          </cell>
        </row>
        <row r="250">
          <cell r="A250" t="str">
            <v>Wheat By Product($/TN)</v>
          </cell>
          <cell r="B250">
            <v>22841</v>
          </cell>
          <cell r="C250">
            <v>-1015.04</v>
          </cell>
          <cell r="D250">
            <v>-44.439385000000001</v>
          </cell>
          <cell r="E250">
            <v>0</v>
          </cell>
          <cell r="F250">
            <v>-54.439385000000001</v>
          </cell>
          <cell r="G250">
            <v>-34.439385000000001</v>
          </cell>
          <cell r="H250">
            <v>-39.439385000000001</v>
          </cell>
          <cell r="I250">
            <v>-37.439385000000001</v>
          </cell>
          <cell r="J250">
            <v>0</v>
          </cell>
          <cell r="L250">
            <v>0.22841</v>
          </cell>
          <cell r="M250">
            <v>-0.22841</v>
          </cell>
          <cell r="N250">
            <v>-0.114205</v>
          </cell>
          <cell r="Q250">
            <v>-0.159887</v>
          </cell>
        </row>
        <row r="252">
          <cell r="A252" t="str">
            <v>Wheat</v>
          </cell>
          <cell r="B252">
            <v>11088.709050000001</v>
          </cell>
          <cell r="C252">
            <v>0.16828499999999999</v>
          </cell>
          <cell r="D252">
            <v>-0.69803499999999996</v>
          </cell>
          <cell r="E252">
            <v>-0.29482900000000006</v>
          </cell>
          <cell r="H252">
            <v>-0.30951200000000001</v>
          </cell>
        </row>
        <row r="255">
          <cell r="A255" t="str">
            <v>Soybean Oil($/LB)</v>
          </cell>
          <cell r="B255">
            <v>1202002</v>
          </cell>
          <cell r="C255">
            <v>282.47046999999998</v>
          </cell>
          <cell r="D255">
            <v>0.23499999999999999</v>
          </cell>
          <cell r="E255">
            <v>0.22070000000000001</v>
          </cell>
          <cell r="F255">
            <v>0.19500000000000001</v>
          </cell>
          <cell r="G255">
            <v>0.26</v>
          </cell>
          <cell r="H255">
            <v>0.23499999999999999</v>
          </cell>
          <cell r="I255">
            <v>0.24288399999999999</v>
          </cell>
          <cell r="J255">
            <v>69.883411175688565</v>
          </cell>
          <cell r="L255">
            <v>3.6221000000000003E-2</v>
          </cell>
          <cell r="M255">
            <v>-3.1190000000000002E-3</v>
          </cell>
          <cell r="N255">
            <v>1.2012E-2</v>
          </cell>
          <cell r="Q255">
            <v>7.2389999999999998E-3</v>
          </cell>
        </row>
        <row r="256">
          <cell r="A256" t="str">
            <v>Oils Basis($/LB)</v>
          </cell>
          <cell r="B256">
            <v>1041000</v>
          </cell>
          <cell r="C256">
            <v>10.41</v>
          </cell>
          <cell r="D256">
            <v>0.01</v>
          </cell>
          <cell r="E256">
            <v>0</v>
          </cell>
          <cell r="F256">
            <v>5.0000000000000001E-3</v>
          </cell>
          <cell r="G256">
            <v>1.2500000000000001E-2</v>
          </cell>
          <cell r="H256">
            <v>0.01</v>
          </cell>
          <cell r="I256">
            <v>0.01</v>
          </cell>
          <cell r="J256">
            <v>0</v>
          </cell>
          <cell r="L256">
            <v>5.2049999999999996E-3</v>
          </cell>
          <cell r="M256">
            <v>-2.6019999999999997E-3</v>
          </cell>
          <cell r="N256">
            <v>0</v>
          </cell>
          <cell r="Q256">
            <v>0</v>
          </cell>
        </row>
        <row r="258">
          <cell r="A258" t="str">
            <v>Oils</v>
          </cell>
          <cell r="B258">
            <v>292.88047</v>
          </cell>
          <cell r="C258">
            <v>4.1425999999999998E-2</v>
          </cell>
          <cell r="D258">
            <v>-5.7210000000000004E-3</v>
          </cell>
          <cell r="E258">
            <v>1.2012E-2</v>
          </cell>
          <cell r="H258">
            <v>7.2389999999999998E-3</v>
          </cell>
        </row>
        <row r="261">
          <cell r="A261" t="str">
            <v>Corn($/BU)</v>
          </cell>
          <cell r="B261">
            <v>145000</v>
          </cell>
          <cell r="C261">
            <v>340.75</v>
          </cell>
          <cell r="D261">
            <v>2.35</v>
          </cell>
          <cell r="E261">
            <v>2.4537499999999999</v>
          </cell>
          <cell r="F261">
            <v>2.1</v>
          </cell>
          <cell r="G261">
            <v>2.4</v>
          </cell>
          <cell r="H261">
            <v>0</v>
          </cell>
          <cell r="I261">
            <v>2.6175000000000002</v>
          </cell>
          <cell r="J261">
            <v>100</v>
          </cell>
          <cell r="L261">
            <v>-9.4999999999999998E-3</v>
          </cell>
          <cell r="M261">
            <v>-2.3E-2</v>
          </cell>
          <cell r="N261">
            <v>-1.5043749999999969E-2</v>
          </cell>
          <cell r="Q261">
            <v>-3.2787000000000004E-2</v>
          </cell>
        </row>
        <row r="262">
          <cell r="A262" t="str">
            <v>Rice($/CW)</v>
          </cell>
          <cell r="B262">
            <v>140000</v>
          </cell>
          <cell r="C262">
            <v>1960</v>
          </cell>
          <cell r="D262">
            <v>14</v>
          </cell>
          <cell r="E262">
            <v>13.707141999999999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100</v>
          </cell>
          <cell r="L262">
            <v>4.0999999999999995E-2</v>
          </cell>
          <cell r="M262">
            <v>4.0999999999999995E-2</v>
          </cell>
          <cell r="N262">
            <v>4.0999999999999995E-2</v>
          </cell>
          <cell r="Q262">
            <v>4.0999999999999995E-2</v>
          </cell>
        </row>
        <row r="263">
          <cell r="A263" t="str">
            <v>Corn Basis($/BU)</v>
          </cell>
          <cell r="B263">
            <v>195000</v>
          </cell>
          <cell r="C263">
            <v>15.6</v>
          </cell>
          <cell r="D263">
            <v>0.08</v>
          </cell>
          <cell r="E263">
            <v>0</v>
          </cell>
          <cell r="F263">
            <v>0.2</v>
          </cell>
          <cell r="G263">
            <v>-0.05</v>
          </cell>
          <cell r="H263">
            <v>0.08</v>
          </cell>
          <cell r="I263">
            <v>0.08</v>
          </cell>
          <cell r="J263">
            <v>0</v>
          </cell>
          <cell r="L263">
            <v>-2.3400000000000001E-2</v>
          </cell>
          <cell r="M263">
            <v>2.5350000000000001E-2</v>
          </cell>
          <cell r="N263">
            <v>0</v>
          </cell>
          <cell r="Q263">
            <v>0</v>
          </cell>
        </row>
        <row r="264">
          <cell r="A264" t="str">
            <v>Corn By Product($/BU)</v>
          </cell>
          <cell r="B264">
            <v>195000</v>
          </cell>
          <cell r="C264">
            <v>-204.75</v>
          </cell>
          <cell r="D264">
            <v>-1.05</v>
          </cell>
          <cell r="E264">
            <v>0</v>
          </cell>
          <cell r="F264">
            <v>-1.1000000000000001</v>
          </cell>
          <cell r="G264">
            <v>-0.9</v>
          </cell>
          <cell r="H264">
            <v>-1.05</v>
          </cell>
          <cell r="I264">
            <v>-1.05</v>
          </cell>
          <cell r="J264">
            <v>0</v>
          </cell>
          <cell r="L264">
            <v>9.75E-3</v>
          </cell>
          <cell r="M264">
            <v>-2.9249999999999998E-2</v>
          </cell>
          <cell r="N264">
            <v>0</v>
          </cell>
          <cell r="Q264">
            <v>0</v>
          </cell>
        </row>
        <row r="266">
          <cell r="A266" t="str">
            <v>Coarse Grains</v>
          </cell>
          <cell r="B266">
            <v>2111.6</v>
          </cell>
          <cell r="C266">
            <v>1.7849999999999998E-2</v>
          </cell>
          <cell r="D266">
            <v>1.4100000000000001E-2</v>
          </cell>
          <cell r="E266">
            <v>2.5956250000000028E-2</v>
          </cell>
          <cell r="H266">
            <v>8.2129999999999911E-3</v>
          </cell>
        </row>
        <row r="269">
          <cell r="A269" t="str">
            <v>Beet Sugar($/CW)</v>
          </cell>
          <cell r="B269">
            <v>30669</v>
          </cell>
          <cell r="C269">
            <v>743.72325000000001</v>
          </cell>
          <cell r="D269">
            <v>24.25</v>
          </cell>
          <cell r="E269">
            <v>24.123353999999999</v>
          </cell>
          <cell r="F269">
            <v>30</v>
          </cell>
          <cell r="G269">
            <v>40</v>
          </cell>
          <cell r="H269">
            <v>32</v>
          </cell>
          <cell r="I269">
            <v>40</v>
          </cell>
          <cell r="J269">
            <v>87.087938961166003</v>
          </cell>
          <cell r="L269">
            <v>-1.9387000000000001E-2</v>
          </cell>
          <cell r="M269">
            <v>-5.8986999999999998E-2</v>
          </cell>
          <cell r="N269">
            <v>-2.7307000000000001E-2</v>
          </cell>
          <cell r="Q269">
            <v>-5.8986999999999998E-2</v>
          </cell>
        </row>
        <row r="270">
          <cell r="A270" t="str">
            <v>Domestic Cane Sugar($/CW)</v>
          </cell>
          <cell r="B270">
            <v>2240</v>
          </cell>
          <cell r="C270">
            <v>47.6</v>
          </cell>
          <cell r="D270">
            <v>21.25</v>
          </cell>
          <cell r="E270">
            <v>21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00</v>
          </cell>
          <cell r="L270">
            <v>5.6000000000000006E-4</v>
          </cell>
          <cell r="M270">
            <v>5.6000000000000006E-4</v>
          </cell>
          <cell r="N270">
            <v>5.6000000000000006E-4</v>
          </cell>
          <cell r="Q270">
            <v>5.6000000000000006E-4</v>
          </cell>
        </row>
        <row r="272">
          <cell r="A272" t="str">
            <v>Sugar</v>
          </cell>
          <cell r="B272">
            <v>791.32325000000003</v>
          </cell>
          <cell r="C272">
            <v>-1.8827E-2</v>
          </cell>
          <cell r="D272">
            <v>-5.8427E-2</v>
          </cell>
          <cell r="E272">
            <v>-2.6747E-2</v>
          </cell>
          <cell r="H272">
            <v>-5.8427E-2</v>
          </cell>
        </row>
        <row r="275">
          <cell r="A275" t="str">
            <v>Paper($/TN)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L275">
            <v>0</v>
          </cell>
          <cell r="M275">
            <v>0</v>
          </cell>
          <cell r="N275">
            <v>0</v>
          </cell>
          <cell r="Q275">
            <v>0</v>
          </cell>
        </row>
        <row r="277">
          <cell r="A277" t="str">
            <v>Paper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H277">
            <v>0</v>
          </cell>
        </row>
        <row r="280">
          <cell r="A280" t="str">
            <v>Resins($/LB)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L280">
            <v>0</v>
          </cell>
          <cell r="M280">
            <v>0</v>
          </cell>
          <cell r="N280">
            <v>0</v>
          </cell>
          <cell r="Q280">
            <v>0</v>
          </cell>
        </row>
        <row r="282">
          <cell r="A282" t="str">
            <v>Resins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H282">
            <v>0</v>
          </cell>
        </row>
        <row r="284">
          <cell r="A284" t="str">
            <v>Impact Ex. Bellies</v>
          </cell>
          <cell r="B284">
            <v>13.454807000000001</v>
          </cell>
          <cell r="C284">
            <v>-11.264508000000001</v>
          </cell>
          <cell r="D284">
            <v>0.27496999999999988</v>
          </cell>
          <cell r="G284">
            <v>2.6825380000000041</v>
          </cell>
        </row>
        <row r="285">
          <cell r="A285" t="str">
            <v>Soybean Oil($/LB)</v>
          </cell>
          <cell r="B285">
            <v>62077069</v>
          </cell>
          <cell r="C285">
            <v>14588.111214999999</v>
          </cell>
          <cell r="D285">
            <v>0.23499999999999999</v>
          </cell>
          <cell r="E285">
            <v>0</v>
          </cell>
          <cell r="F285">
            <v>0.19500000000000001</v>
          </cell>
          <cell r="G285">
            <v>0.26</v>
          </cell>
          <cell r="H285">
            <v>0.23499999999999999</v>
          </cell>
          <cell r="I285">
            <v>0.24213100000000001</v>
          </cell>
          <cell r="J285">
            <v>0</v>
          </cell>
          <cell r="L285">
            <v>2.483082</v>
          </cell>
          <cell r="M285">
            <v>-1.5519259999999999</v>
          </cell>
          <cell r="N285">
            <v>0</v>
          </cell>
          <cell r="Q285">
            <v>-0.44272899999999998</v>
          </cell>
        </row>
        <row r="286">
          <cell r="A286" t="str">
            <v>Specialty Oils($/LB)</v>
          </cell>
          <cell r="B286">
            <v>6393507</v>
          </cell>
          <cell r="C286">
            <v>1886.0845650000001</v>
          </cell>
          <cell r="D286">
            <v>0.29499999999999998</v>
          </cell>
          <cell r="E286">
            <v>0.29499999999999998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109.63677681122427</v>
          </cell>
          <cell r="L286">
            <v>0</v>
          </cell>
          <cell r="M286">
            <v>0</v>
          </cell>
          <cell r="N286">
            <v>0</v>
          </cell>
          <cell r="Q286">
            <v>0</v>
          </cell>
        </row>
        <row r="287">
          <cell r="A287" t="str">
            <v>Oils Basis($/LB)</v>
          </cell>
          <cell r="B287">
            <v>71122307</v>
          </cell>
          <cell r="C287">
            <v>848.71535000000006</v>
          </cell>
          <cell r="D287">
            <v>1.1933000000000001E-2</v>
          </cell>
          <cell r="E287">
            <v>0</v>
          </cell>
          <cell r="F287">
            <v>6.9330000000000008E-3</v>
          </cell>
          <cell r="G287">
            <v>1.5520000000000001E-2</v>
          </cell>
          <cell r="H287">
            <v>1.1933000000000001E-2</v>
          </cell>
          <cell r="I287">
            <v>1.1933000000000001E-2</v>
          </cell>
          <cell r="J287">
            <v>0</v>
          </cell>
          <cell r="L287">
            <v>0.35561100000000007</v>
          </cell>
          <cell r="M287">
            <v>-0.25514500000000001</v>
          </cell>
          <cell r="N287">
            <v>0</v>
          </cell>
          <cell r="Q287">
            <v>0</v>
          </cell>
        </row>
        <row r="289">
          <cell r="A289" t="str">
            <v>Oils</v>
          </cell>
          <cell r="B289">
            <v>17322.91113</v>
          </cell>
          <cell r="C289">
            <v>2.8386930000000001</v>
          </cell>
          <cell r="D289">
            <v>-1.8070710000000001</v>
          </cell>
          <cell r="E289">
            <v>0</v>
          </cell>
          <cell r="H289">
            <v>-0.44272899999999998</v>
          </cell>
        </row>
        <row r="292">
          <cell r="A292" t="str">
            <v>Corn($/BU)</v>
          </cell>
          <cell r="B292">
            <v>1275000</v>
          </cell>
          <cell r="C292">
            <v>2996.25</v>
          </cell>
          <cell r="D292">
            <v>2.35</v>
          </cell>
          <cell r="E292">
            <v>2.4661760000000004</v>
          </cell>
          <cell r="F292">
            <v>2.1</v>
          </cell>
          <cell r="G292">
            <v>2.4</v>
          </cell>
          <cell r="H292">
            <v>0</v>
          </cell>
          <cell r="I292">
            <v>2.6175000000000002</v>
          </cell>
          <cell r="J292">
            <v>100</v>
          </cell>
          <cell r="L292">
            <v>-6.2786999999999996E-2</v>
          </cell>
          <cell r="M292">
            <v>-0.19028700000000001</v>
          </cell>
          <cell r="N292">
            <v>-4.8124400000000345E-2</v>
          </cell>
          <cell r="Q292">
            <v>-0.282725</v>
          </cell>
        </row>
        <row r="293">
          <cell r="A293" t="str">
            <v>Corn Basis($/BU)</v>
          </cell>
          <cell r="B293">
            <v>1425000</v>
          </cell>
          <cell r="C293">
            <v>114</v>
          </cell>
          <cell r="D293">
            <v>0.08</v>
          </cell>
          <cell r="E293">
            <v>0</v>
          </cell>
          <cell r="F293">
            <v>0.2</v>
          </cell>
          <cell r="G293">
            <v>-0.05</v>
          </cell>
          <cell r="H293">
            <v>0.08</v>
          </cell>
          <cell r="I293">
            <v>0.08</v>
          </cell>
          <cell r="J293">
            <v>0</v>
          </cell>
          <cell r="L293">
            <v>-0.17100000000000001</v>
          </cell>
          <cell r="M293">
            <v>0.18525</v>
          </cell>
          <cell r="N293">
            <v>0</v>
          </cell>
          <cell r="Q293">
            <v>0</v>
          </cell>
        </row>
        <row r="294">
          <cell r="A294" t="str">
            <v>Corn By Product($/BU)</v>
          </cell>
          <cell r="B294">
            <v>1425000</v>
          </cell>
          <cell r="C294">
            <v>-1496.25</v>
          </cell>
          <cell r="D294">
            <v>-1.05</v>
          </cell>
          <cell r="E294">
            <v>0</v>
          </cell>
          <cell r="F294">
            <v>-1.1000000000000001</v>
          </cell>
          <cell r="G294">
            <v>-0.9</v>
          </cell>
          <cell r="H294">
            <v>-1.05</v>
          </cell>
          <cell r="I294">
            <v>-1.05</v>
          </cell>
          <cell r="J294">
            <v>0</v>
          </cell>
          <cell r="L294">
            <v>7.1249999999999994E-2</v>
          </cell>
          <cell r="M294">
            <v>-0.21375</v>
          </cell>
          <cell r="N294">
            <v>0</v>
          </cell>
          <cell r="Q294">
            <v>0</v>
          </cell>
        </row>
        <row r="296">
          <cell r="A296" t="str">
            <v>Coarse Grains</v>
          </cell>
          <cell r="B296">
            <v>1614</v>
          </cell>
          <cell r="C296">
            <v>-0.16253700000000001</v>
          </cell>
          <cell r="D296">
            <v>-0.21878700000000004</v>
          </cell>
          <cell r="E296">
            <v>-4.8124400000000345E-2</v>
          </cell>
          <cell r="H296">
            <v>-0.282725</v>
          </cell>
        </row>
        <row r="299">
          <cell r="A299" t="str">
            <v>Beet Sugar($/CW)</v>
          </cell>
          <cell r="B299">
            <v>75875</v>
          </cell>
          <cell r="C299">
            <v>1839.96875</v>
          </cell>
          <cell r="D299">
            <v>24.25</v>
          </cell>
          <cell r="E299">
            <v>29.535171999999999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100</v>
          </cell>
          <cell r="L299">
            <v>-0.40101199999999998</v>
          </cell>
          <cell r="M299">
            <v>-0.40101199999999998</v>
          </cell>
          <cell r="N299">
            <v>-0.40101199999999998</v>
          </cell>
          <cell r="Q299">
            <v>-0.40101199999999998</v>
          </cell>
        </row>
        <row r="300">
          <cell r="A300" t="str">
            <v>Domestic Cane Sugar($/CW)</v>
          </cell>
          <cell r="B300">
            <v>192192</v>
          </cell>
          <cell r="C300">
            <v>4084.08</v>
          </cell>
          <cell r="D300">
            <v>21.25</v>
          </cell>
          <cell r="E300">
            <v>21.351655000000001</v>
          </cell>
          <cell r="F300">
            <v>20</v>
          </cell>
          <cell r="G300">
            <v>22</v>
          </cell>
          <cell r="H300">
            <v>21.25</v>
          </cell>
          <cell r="I300">
            <v>23.219417</v>
          </cell>
          <cell r="J300">
            <v>87.995337995337977</v>
          </cell>
          <cell r="L300">
            <v>1.1648E-2</v>
          </cell>
          <cell r="M300">
            <v>-3.4496000000000006E-2</v>
          </cell>
          <cell r="N300">
            <v>-1.7191000000000001E-2</v>
          </cell>
          <cell r="Q300">
            <v>-6.2630000000000005E-2</v>
          </cell>
        </row>
        <row r="301">
          <cell r="A301" t="str">
            <v>World Cane Sugar($/CW)</v>
          </cell>
          <cell r="B301">
            <v>108640</v>
          </cell>
          <cell r="C301">
            <v>1173.3119999999999</v>
          </cell>
          <cell r="D301">
            <v>10.8</v>
          </cell>
          <cell r="E301">
            <v>16.722061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100</v>
          </cell>
          <cell r="L301">
            <v>-0.64337199999999994</v>
          </cell>
          <cell r="M301">
            <v>-0.64337199999999994</v>
          </cell>
          <cell r="N301">
            <v>-0.64337199999999994</v>
          </cell>
          <cell r="Q301">
            <v>-0.64337199999999994</v>
          </cell>
        </row>
        <row r="302">
          <cell r="A302" t="str">
            <v>Sugar Cane Basis($/CW)</v>
          </cell>
          <cell r="B302">
            <v>232222</v>
          </cell>
          <cell r="C302">
            <v>112.7076</v>
          </cell>
          <cell r="D302">
            <v>0.67163499999999998</v>
          </cell>
          <cell r="E302">
            <v>-0.26</v>
          </cell>
          <cell r="F302">
            <v>2</v>
          </cell>
          <cell r="G302">
            <v>3.25</v>
          </cell>
          <cell r="H302">
            <v>3</v>
          </cell>
          <cell r="I302">
            <v>3.2</v>
          </cell>
          <cell r="J302">
            <v>76.367441499944022</v>
          </cell>
          <cell r="L302">
            <v>4.9055999999999995E-2</v>
          </cell>
          <cell r="M302">
            <v>-1.9543000000000001E-2</v>
          </cell>
          <cell r="N302">
            <v>-5.8230000000000009E-3</v>
          </cell>
          <cell r="Q302">
            <v>-1.6799000000000001E-2</v>
          </cell>
        </row>
        <row r="304">
          <cell r="A304" t="str">
            <v>Sugar</v>
          </cell>
          <cell r="B304">
            <v>7210.0683499999996</v>
          </cell>
          <cell r="C304">
            <v>-0.98368</v>
          </cell>
          <cell r="D304">
            <v>-1.0984229999999999</v>
          </cell>
          <cell r="E304">
            <v>-1.0673980000000001</v>
          </cell>
          <cell r="H304">
            <v>-1.123813</v>
          </cell>
        </row>
        <row r="307">
          <cell r="A307" t="str">
            <v>Cocoa - NY($/MT)</v>
          </cell>
          <cell r="B307">
            <v>1550</v>
          </cell>
          <cell r="C307">
            <v>2325</v>
          </cell>
          <cell r="D307">
            <v>1500</v>
          </cell>
          <cell r="E307">
            <v>1534.5550930000002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100</v>
          </cell>
          <cell r="L307">
            <v>-5.3559999999999997E-2</v>
          </cell>
          <cell r="M307">
            <v>-5.3559999999999997E-2</v>
          </cell>
          <cell r="N307">
            <v>-5.3559999999999997E-2</v>
          </cell>
          <cell r="Q307">
            <v>-5.3559999999999997E-2</v>
          </cell>
        </row>
        <row r="308">
          <cell r="A308" t="str">
            <v>Cocoa - London(£/MT)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L308">
            <v>0</v>
          </cell>
          <cell r="M308">
            <v>0</v>
          </cell>
          <cell r="N308">
            <v>0</v>
          </cell>
          <cell r="Q308">
            <v>0</v>
          </cell>
        </row>
        <row r="309">
          <cell r="A309" t="str">
            <v>Cocoa NY Differential($/MT)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L309">
            <v>0</v>
          </cell>
          <cell r="M309">
            <v>0</v>
          </cell>
          <cell r="N309">
            <v>0</v>
          </cell>
          <cell r="Q309">
            <v>0</v>
          </cell>
        </row>
        <row r="310">
          <cell r="A310" t="str">
            <v>Cocoa London Differential($/MT)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L310">
            <v>0</v>
          </cell>
          <cell r="M310">
            <v>0</v>
          </cell>
          <cell r="N310">
            <v>0</v>
          </cell>
          <cell r="Q310">
            <v>0</v>
          </cell>
        </row>
        <row r="312">
          <cell r="A312" t="str">
            <v>Cocoa</v>
          </cell>
          <cell r="B312">
            <v>2325</v>
          </cell>
          <cell r="C312">
            <v>-5.3559999999999997E-2</v>
          </cell>
          <cell r="D312">
            <v>-5.3559999999999997E-2</v>
          </cell>
          <cell r="E312">
            <v>-5.3559999999999997E-2</v>
          </cell>
          <cell r="H312">
            <v>-5.3559999999999997E-2</v>
          </cell>
        </row>
        <row r="315">
          <cell r="A315" t="str">
            <v>Paper($/TN)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L315">
            <v>0</v>
          </cell>
          <cell r="M315">
            <v>0</v>
          </cell>
          <cell r="N315">
            <v>0</v>
          </cell>
          <cell r="Q315">
            <v>0</v>
          </cell>
        </row>
        <row r="317">
          <cell r="A317" t="str">
            <v>Paper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H317">
            <v>0</v>
          </cell>
        </row>
        <row r="320">
          <cell r="A320" t="str">
            <v>Resins($/LB)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L320">
            <v>0</v>
          </cell>
          <cell r="M320">
            <v>0</v>
          </cell>
          <cell r="N320">
            <v>0</v>
          </cell>
          <cell r="Q320">
            <v>0</v>
          </cell>
        </row>
        <row r="322">
          <cell r="A322" t="str">
            <v>Resins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H322">
            <v>0</v>
          </cell>
        </row>
        <row r="324">
          <cell r="A324" t="str">
            <v>Wheat - Chicago($/BU)</v>
          </cell>
          <cell r="B324">
            <v>6380000</v>
          </cell>
          <cell r="C324">
            <v>20735</v>
          </cell>
          <cell r="D324">
            <v>3.25</v>
          </cell>
          <cell r="E324">
            <v>3.4224999999999999</v>
          </cell>
          <cell r="F324">
            <v>3.3</v>
          </cell>
          <cell r="G324">
            <v>4.25</v>
          </cell>
          <cell r="H324">
            <v>3.4</v>
          </cell>
          <cell r="I324">
            <v>3.9950000000000001</v>
          </cell>
          <cell r="J324">
            <v>57.366771159874617</v>
          </cell>
          <cell r="L324">
            <v>-0.76734999999999998</v>
          </cell>
          <cell r="M324">
            <v>-3.3513500000000001</v>
          </cell>
          <cell r="N324">
            <v>-0.93935000000000002</v>
          </cell>
          <cell r="Q324">
            <v>-2.6577499999999996</v>
          </cell>
        </row>
        <row r="325">
          <cell r="A325" t="str">
            <v>Wheat - Minn($/BU)</v>
          </cell>
          <cell r="B325">
            <v>175000</v>
          </cell>
          <cell r="C325">
            <v>665</v>
          </cell>
          <cell r="D325">
            <v>3.8</v>
          </cell>
          <cell r="E325">
            <v>3.6708569999999998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100</v>
          </cell>
          <cell r="L325">
            <v>2.2599999999999999E-2</v>
          </cell>
          <cell r="M325">
            <v>2.2599999999999999E-2</v>
          </cell>
          <cell r="N325">
            <v>2.2599999999999999E-2</v>
          </cell>
          <cell r="Q325">
            <v>2.2599999999999999E-2</v>
          </cell>
        </row>
        <row r="326">
          <cell r="A326" t="str">
            <v>Wheat - KC($/BU)</v>
          </cell>
          <cell r="B326">
            <v>50000</v>
          </cell>
          <cell r="C326">
            <v>170</v>
          </cell>
          <cell r="D326">
            <v>3.4</v>
          </cell>
          <cell r="E326">
            <v>3.54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100</v>
          </cell>
          <cell r="L326">
            <v>-6.9999999999999993E-3</v>
          </cell>
          <cell r="M326">
            <v>-6.9999999999999993E-3</v>
          </cell>
          <cell r="N326">
            <v>-6.9999999999999993E-3</v>
          </cell>
          <cell r="Q326">
            <v>-6.9999999999999993E-3</v>
          </cell>
        </row>
        <row r="327">
          <cell r="A327" t="str">
            <v>Wheat Basis($/BU)</v>
          </cell>
          <cell r="B327">
            <v>6415000</v>
          </cell>
          <cell r="C327">
            <v>2733.75</v>
          </cell>
          <cell r="D327">
            <v>0.41395800000000005</v>
          </cell>
          <cell r="E327">
            <v>0.75272300000000003</v>
          </cell>
          <cell r="F327">
            <v>0.26118200000000003</v>
          </cell>
          <cell r="G327">
            <v>0.50170800000000004</v>
          </cell>
          <cell r="H327">
            <v>0.38220199999999999</v>
          </cell>
          <cell r="I327">
            <v>0.37999899999999998</v>
          </cell>
          <cell r="J327">
            <v>0.9553234606391271</v>
          </cell>
          <cell r="L327">
            <v>1.0281400000000001</v>
          </cell>
          <cell r="M327">
            <v>-0.50009500000000007</v>
          </cell>
          <cell r="N327">
            <v>0.25921099999999997</v>
          </cell>
          <cell r="Q327">
            <v>0.27321100000000004</v>
          </cell>
        </row>
        <row r="328">
          <cell r="A328" t="str">
            <v>Wheat By Product($/TN)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L328">
            <v>0</v>
          </cell>
          <cell r="M328">
            <v>0</v>
          </cell>
          <cell r="N328">
            <v>0</v>
          </cell>
          <cell r="Q328">
            <v>0</v>
          </cell>
        </row>
        <row r="330">
          <cell r="A330" t="str">
            <v>Wheat</v>
          </cell>
          <cell r="B330">
            <v>24303.75</v>
          </cell>
          <cell r="C330">
            <v>0.27638999999999997</v>
          </cell>
          <cell r="D330">
            <v>-3.8358449999999999</v>
          </cell>
          <cell r="E330">
            <v>-0.6645390000000001</v>
          </cell>
          <cell r="H330">
            <v>-2.3689389999999997</v>
          </cell>
        </row>
        <row r="333">
          <cell r="A333" t="str">
            <v>Soybean Oil($/LB)</v>
          </cell>
          <cell r="B333">
            <v>61032761</v>
          </cell>
          <cell r="C333">
            <v>14342.698835000001</v>
          </cell>
          <cell r="D333">
            <v>0.23499999999999999</v>
          </cell>
          <cell r="E333">
            <v>0.2205</v>
          </cell>
          <cell r="F333">
            <v>0.19500000000000001</v>
          </cell>
          <cell r="G333">
            <v>0.26</v>
          </cell>
          <cell r="H333">
            <v>0.23499999999999999</v>
          </cell>
          <cell r="I333">
            <v>0.24198699999999998</v>
          </cell>
          <cell r="J333">
            <v>1.1796942956586873</v>
          </cell>
          <cell r="L333">
            <v>2.4229499999999997</v>
          </cell>
          <cell r="M333">
            <v>-1.497379</v>
          </cell>
          <cell r="N333">
            <v>1.0440000000000001E-2</v>
          </cell>
          <cell r="Q333">
            <v>-0.41097</v>
          </cell>
        </row>
        <row r="334">
          <cell r="A334" t="str">
            <v>Specialty Oils($/LB)</v>
          </cell>
          <cell r="B334">
            <v>941878</v>
          </cell>
          <cell r="C334">
            <v>277.85401000000002</v>
          </cell>
          <cell r="D334">
            <v>0.29499999999999998</v>
          </cell>
          <cell r="E334">
            <v>0.29499999999999998</v>
          </cell>
          <cell r="F334">
            <v>0.26500000000000001</v>
          </cell>
          <cell r="G334">
            <v>0.32500000000000001</v>
          </cell>
          <cell r="H334">
            <v>0.29499999999999998</v>
          </cell>
          <cell r="I334">
            <v>0.29499999999999998</v>
          </cell>
          <cell r="J334">
            <v>97.818825792724752</v>
          </cell>
          <cell r="L334">
            <v>5.5100000000000001E-3</v>
          </cell>
          <cell r="M334">
            <v>-5.5100000000000001E-3</v>
          </cell>
          <cell r="N334">
            <v>0</v>
          </cell>
          <cell r="Q334">
            <v>0</v>
          </cell>
        </row>
        <row r="335">
          <cell r="A335" t="str">
            <v>Oils Basis($/LB)</v>
          </cell>
          <cell r="B335">
            <v>47700000</v>
          </cell>
          <cell r="C335">
            <v>421.95</v>
          </cell>
          <cell r="D335">
            <v>8.8450000000000004E-3</v>
          </cell>
          <cell r="E335">
            <v>0</v>
          </cell>
          <cell r="F335">
            <v>9.6159999999999995E-3</v>
          </cell>
          <cell r="G335">
            <v>1.9713000000000001E-2</v>
          </cell>
          <cell r="H335">
            <v>1.4616000000000001E-2</v>
          </cell>
          <cell r="I335">
            <v>1.4616000000000001E-2</v>
          </cell>
          <cell r="J335">
            <v>0</v>
          </cell>
          <cell r="L335">
            <v>-3.6749999999999998E-2</v>
          </cell>
          <cell r="M335">
            <v>-0.51836199999999999</v>
          </cell>
          <cell r="N335">
            <v>-0.27524999999999999</v>
          </cell>
          <cell r="Q335">
            <v>-0.27524999999999999</v>
          </cell>
        </row>
        <row r="337">
          <cell r="A337" t="str">
            <v>Oils</v>
          </cell>
          <cell r="B337">
            <v>15042.502845000001</v>
          </cell>
          <cell r="C337">
            <v>2.3917099999999998</v>
          </cell>
          <cell r="D337">
            <v>-2.0212509999999999</v>
          </cell>
          <cell r="E337">
            <v>-0.26480999999999999</v>
          </cell>
          <cell r="H337">
            <v>-0.68622000000000005</v>
          </cell>
        </row>
        <row r="340">
          <cell r="A340" t="str">
            <v>Corn($/BU)</v>
          </cell>
          <cell r="B340">
            <v>730000</v>
          </cell>
          <cell r="C340">
            <v>1715.5</v>
          </cell>
          <cell r="D340">
            <v>2.35</v>
          </cell>
          <cell r="E340">
            <v>2.3501089999999998</v>
          </cell>
          <cell r="F340">
            <v>2.1</v>
          </cell>
          <cell r="G340">
            <v>2.4</v>
          </cell>
          <cell r="H340">
            <v>0</v>
          </cell>
          <cell r="I340">
            <v>2.6175000000000002</v>
          </cell>
          <cell r="J340">
            <v>100</v>
          </cell>
          <cell r="L340">
            <v>2.4900000000000002E-2</v>
          </cell>
          <cell r="M340">
            <v>-5.1000000000000004E-3</v>
          </cell>
          <cell r="N340">
            <v>-7.9569999999775664E-5</v>
          </cell>
          <cell r="Q340">
            <v>-2.6850000000000002E-2</v>
          </cell>
        </row>
        <row r="341">
          <cell r="A341" t="str">
            <v>Rice($/CW)</v>
          </cell>
          <cell r="B341">
            <v>145000</v>
          </cell>
          <cell r="C341">
            <v>2030</v>
          </cell>
          <cell r="D341">
            <v>14</v>
          </cell>
          <cell r="E341">
            <v>13.75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100</v>
          </cell>
          <cell r="L341">
            <v>3.6249999999999998E-2</v>
          </cell>
          <cell r="M341">
            <v>3.6249999999999998E-2</v>
          </cell>
          <cell r="N341">
            <v>3.6249999999999998E-2</v>
          </cell>
          <cell r="Q341">
            <v>3.6249999999999998E-2</v>
          </cell>
        </row>
        <row r="342">
          <cell r="A342" t="str">
            <v>Oats($/BU)</v>
          </cell>
          <cell r="B342">
            <v>655000</v>
          </cell>
          <cell r="C342">
            <v>1015.25</v>
          </cell>
          <cell r="D342">
            <v>1.55</v>
          </cell>
          <cell r="E342">
            <v>0</v>
          </cell>
          <cell r="F342">
            <v>1.3</v>
          </cell>
          <cell r="G342">
            <v>1.8</v>
          </cell>
          <cell r="H342">
            <v>1.55</v>
          </cell>
          <cell r="I342">
            <v>1.7574420000000002</v>
          </cell>
          <cell r="J342">
            <v>0</v>
          </cell>
          <cell r="L342">
            <v>0.16375000000000001</v>
          </cell>
          <cell r="M342">
            <v>-0.16375000000000001</v>
          </cell>
          <cell r="N342">
            <v>0</v>
          </cell>
          <cell r="Q342">
            <v>-0.135875</v>
          </cell>
        </row>
        <row r="343">
          <cell r="A343" t="str">
            <v>Corn Basis($/BU)</v>
          </cell>
          <cell r="B343">
            <v>910000</v>
          </cell>
          <cell r="C343">
            <v>67.150000000000006</v>
          </cell>
          <cell r="D343">
            <v>7.3791000000000009E-2</v>
          </cell>
          <cell r="E343">
            <v>0</v>
          </cell>
          <cell r="F343">
            <v>0.11307600000000001</v>
          </cell>
          <cell r="G343">
            <v>3.0714000000000002E-2</v>
          </cell>
          <cell r="H343">
            <v>7.3791000000000009E-2</v>
          </cell>
          <cell r="I343">
            <v>3.0329000000000002E-2</v>
          </cell>
          <cell r="J343">
            <v>0</v>
          </cell>
          <cell r="L343">
            <v>-3.5750000000000004E-2</v>
          </cell>
          <cell r="M343">
            <v>3.9199999999999999E-2</v>
          </cell>
          <cell r="N343">
            <v>0</v>
          </cell>
          <cell r="Q343">
            <v>3.9550000000000002E-2</v>
          </cell>
        </row>
        <row r="344">
          <cell r="A344" t="str">
            <v>Corn By Product($/BU)</v>
          </cell>
          <cell r="B344">
            <v>345000</v>
          </cell>
          <cell r="C344">
            <v>-362.25</v>
          </cell>
          <cell r="D344">
            <v>-1.05</v>
          </cell>
          <cell r="E344">
            <v>0</v>
          </cell>
          <cell r="F344">
            <v>-1.1000000000000001</v>
          </cell>
          <cell r="G344">
            <v>-0.9</v>
          </cell>
          <cell r="H344">
            <v>-1.05</v>
          </cell>
          <cell r="I344">
            <v>-1.05</v>
          </cell>
          <cell r="J344">
            <v>0</v>
          </cell>
          <cell r="L344">
            <v>1.7250000000000001E-2</v>
          </cell>
          <cell r="M344">
            <v>-5.1749999999999997E-2</v>
          </cell>
          <cell r="N344">
            <v>0</v>
          </cell>
          <cell r="Q344">
            <v>0</v>
          </cell>
        </row>
        <row r="346">
          <cell r="A346" t="str">
            <v>Coarse Grains</v>
          </cell>
          <cell r="B346">
            <v>4465.6499999999996</v>
          </cell>
          <cell r="C346">
            <v>0.20640000000000006</v>
          </cell>
          <cell r="D346">
            <v>-0.14515</v>
          </cell>
          <cell r="E346">
            <v>3.6170430000000219E-2</v>
          </cell>
          <cell r="H346">
            <v>-8.6925000000000002E-2</v>
          </cell>
        </row>
        <row r="349">
          <cell r="A349" t="str">
            <v>Beet Sugar($/CW)</v>
          </cell>
          <cell r="B349">
            <v>208539</v>
          </cell>
          <cell r="C349">
            <v>5057.0707499999999</v>
          </cell>
          <cell r="D349">
            <v>24.25</v>
          </cell>
          <cell r="E349">
            <v>23.837404000000003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100</v>
          </cell>
          <cell r="L349">
            <v>8.6042000000000007E-2</v>
          </cell>
          <cell r="M349">
            <v>8.6042000000000007E-2</v>
          </cell>
          <cell r="N349">
            <v>8.6042000000000007E-2</v>
          </cell>
          <cell r="Q349">
            <v>8.6042000000000007E-2</v>
          </cell>
        </row>
        <row r="350">
          <cell r="A350" t="str">
            <v>Domestic Cane Sugar($/CW)</v>
          </cell>
          <cell r="B350">
            <v>561120</v>
          </cell>
          <cell r="C350">
            <v>11924.540275000001</v>
          </cell>
          <cell r="D350">
            <v>21.25132</v>
          </cell>
          <cell r="E350">
            <v>21.062194000000002</v>
          </cell>
          <cell r="F350">
            <v>20</v>
          </cell>
          <cell r="G350">
            <v>22</v>
          </cell>
          <cell r="H350">
            <v>21.25</v>
          </cell>
          <cell r="I350">
            <v>23.206779000000001</v>
          </cell>
          <cell r="J350">
            <v>88.223552894211593</v>
          </cell>
          <cell r="L350">
            <v>0.176311</v>
          </cell>
          <cell r="M350">
            <v>4.4150999999999996E-2</v>
          </cell>
          <cell r="N350">
            <v>9.3711000000000003E-2</v>
          </cell>
          <cell r="Q350">
            <v>-3.5592000000000006E-2</v>
          </cell>
        </row>
        <row r="351">
          <cell r="A351" t="str">
            <v>World Cane Sugar($/CW)</v>
          </cell>
          <cell r="B351">
            <v>0</v>
          </cell>
          <cell r="C351">
            <v>0</v>
          </cell>
          <cell r="D351">
            <v>10.8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L351">
            <v>0</v>
          </cell>
          <cell r="M351">
            <v>0</v>
          </cell>
          <cell r="N351">
            <v>0</v>
          </cell>
          <cell r="Q351">
            <v>0</v>
          </cell>
        </row>
        <row r="352">
          <cell r="A352" t="str">
            <v>Sugar Cane Basis($/CW)</v>
          </cell>
          <cell r="B352">
            <v>709935</v>
          </cell>
          <cell r="C352">
            <v>481.62900000000002</v>
          </cell>
          <cell r="D352">
            <v>0.89130600000000004</v>
          </cell>
          <cell r="E352">
            <v>-0.26</v>
          </cell>
          <cell r="F352">
            <v>1.86233</v>
          </cell>
          <cell r="G352">
            <v>3.055466</v>
          </cell>
          <cell r="H352">
            <v>2.8084589999999996</v>
          </cell>
          <cell r="I352">
            <v>2.9964879999999998</v>
          </cell>
          <cell r="J352">
            <v>67.781416608562751</v>
          </cell>
          <cell r="L352">
            <v>0.18076899999999999</v>
          </cell>
          <cell r="M352">
            <v>-9.2136999999999997E-2</v>
          </cell>
          <cell r="N352">
            <v>-3.5638999999999997E-2</v>
          </cell>
          <cell r="Q352">
            <v>-7.8647000000000009E-2</v>
          </cell>
        </row>
        <row r="354">
          <cell r="A354" t="str">
            <v>Sugar</v>
          </cell>
          <cell r="B354">
            <v>17463.240024999999</v>
          </cell>
          <cell r="C354">
            <v>0.44312200000000007</v>
          </cell>
          <cell r="D354">
            <v>3.805600000000002E-2</v>
          </cell>
          <cell r="E354">
            <v>0.14411400000000002</v>
          </cell>
          <cell r="H354">
            <v>-2.8197E-2</v>
          </cell>
        </row>
        <row r="357">
          <cell r="A357" t="str">
            <v>Cocoa - NY($/MT)</v>
          </cell>
          <cell r="B357">
            <v>4289</v>
          </cell>
          <cell r="C357">
            <v>6433.5</v>
          </cell>
          <cell r="D357">
            <v>1500</v>
          </cell>
          <cell r="E357">
            <v>1491.1073999999999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100</v>
          </cell>
          <cell r="L357">
            <v>3.814E-2</v>
          </cell>
          <cell r="M357">
            <v>3.814E-2</v>
          </cell>
          <cell r="N357">
            <v>3.814E-2</v>
          </cell>
          <cell r="Q357">
            <v>3.814E-2</v>
          </cell>
        </row>
        <row r="358">
          <cell r="A358" t="str">
            <v>Cocoa - London(£/MT)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L358">
            <v>0</v>
          </cell>
          <cell r="M358">
            <v>0</v>
          </cell>
          <cell r="N358">
            <v>0</v>
          </cell>
          <cell r="Q358">
            <v>0</v>
          </cell>
        </row>
        <row r="359">
          <cell r="A359" t="str">
            <v>Cocoa NY Differential($/MT)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L359">
            <v>0</v>
          </cell>
          <cell r="M359">
            <v>0</v>
          </cell>
          <cell r="N359">
            <v>0</v>
          </cell>
          <cell r="Q359">
            <v>0</v>
          </cell>
        </row>
        <row r="360">
          <cell r="A360" t="str">
            <v>Cocoa London Differential($/MT)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L360">
            <v>0</v>
          </cell>
          <cell r="M360">
            <v>0</v>
          </cell>
          <cell r="N360">
            <v>0</v>
          </cell>
          <cell r="Q360">
            <v>0</v>
          </cell>
        </row>
        <row r="362">
          <cell r="A362" t="str">
            <v>Cocoa</v>
          </cell>
          <cell r="B362">
            <v>6433.5</v>
          </cell>
          <cell r="C362">
            <v>3.814E-2</v>
          </cell>
          <cell r="D362">
            <v>3.814E-2</v>
          </cell>
          <cell r="E362">
            <v>3.814E-2</v>
          </cell>
          <cell r="H362">
            <v>3.814E-2</v>
          </cell>
        </row>
        <row r="365">
          <cell r="A365" t="str">
            <v>Cashews Whole($/LB)</v>
          </cell>
          <cell r="B365">
            <v>10473000</v>
          </cell>
          <cell r="C365">
            <v>26703.300449999999</v>
          </cell>
          <cell r="D365">
            <v>2.5480869999999998</v>
          </cell>
          <cell r="E365">
            <v>2.399111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100</v>
          </cell>
          <cell r="L365">
            <v>1.5774010000000001</v>
          </cell>
          <cell r="M365">
            <v>1.5774010000000001</v>
          </cell>
          <cell r="N365">
            <v>1.5774049999999999</v>
          </cell>
          <cell r="Q365">
            <v>1.5774010000000001</v>
          </cell>
        </row>
        <row r="366">
          <cell r="A366" t="str">
            <v>Cashews Broken($/LB)</v>
          </cell>
          <cell r="B366">
            <v>10473000</v>
          </cell>
          <cell r="C366">
            <v>20795.780900000002</v>
          </cell>
          <cell r="D366">
            <v>1.981066</v>
          </cell>
          <cell r="E366">
            <v>1.801917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0</v>
          </cell>
          <cell r="L366">
            <v>1.9242980000000001</v>
          </cell>
          <cell r="M366">
            <v>1.9242980000000001</v>
          </cell>
          <cell r="N366">
            <v>1.9243060000000001</v>
          </cell>
          <cell r="Q366">
            <v>1.9242980000000001</v>
          </cell>
        </row>
        <row r="367">
          <cell r="A367" t="str">
            <v>Peanuts($/LB)</v>
          </cell>
          <cell r="B367">
            <v>52515000</v>
          </cell>
          <cell r="C367">
            <v>21579.198830000001</v>
          </cell>
          <cell r="D367">
            <v>0.41066400000000003</v>
          </cell>
          <cell r="E367">
            <v>0.40826400000000002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100</v>
          </cell>
          <cell r="L367">
            <v>0.139212</v>
          </cell>
          <cell r="M367">
            <v>0.139212</v>
          </cell>
          <cell r="N367">
            <v>0.139239</v>
          </cell>
          <cell r="Q367">
            <v>0.139212</v>
          </cell>
        </row>
        <row r="368">
          <cell r="A368" t="str">
            <v>Treenuts ex. Cashews($/LB)</v>
          </cell>
          <cell r="B368">
            <v>14294180</v>
          </cell>
          <cell r="C368">
            <v>44405.419820000003</v>
          </cell>
          <cell r="D368">
            <v>3.0667010000000001</v>
          </cell>
          <cell r="E368">
            <v>3.1084559999999999</v>
          </cell>
          <cell r="F368">
            <v>2.6747529999999999</v>
          </cell>
          <cell r="G368">
            <v>3.0869949999999999</v>
          </cell>
          <cell r="H368">
            <v>2.8410100000000003</v>
          </cell>
          <cell r="I368">
            <v>2.8410100000000003</v>
          </cell>
          <cell r="J368">
            <v>97.794941717538194</v>
          </cell>
          <cell r="L368">
            <v>-0.12993000000000002</v>
          </cell>
          <cell r="M368">
            <v>-0.49204200000000003</v>
          </cell>
          <cell r="N368">
            <v>-0.27596500000000002</v>
          </cell>
          <cell r="Q368">
            <v>-0.27596900000000002</v>
          </cell>
        </row>
        <row r="370">
          <cell r="A370" t="str">
            <v>Nuts</v>
          </cell>
          <cell r="B370">
            <v>113483.7</v>
          </cell>
          <cell r="C370">
            <v>3.3028569999999995</v>
          </cell>
          <cell r="D370">
            <v>2.8393610000000002</v>
          </cell>
          <cell r="E370">
            <v>3.3649849999999999</v>
          </cell>
          <cell r="H370">
            <v>3.3649420000000005</v>
          </cell>
        </row>
        <row r="373">
          <cell r="A373" t="str">
            <v>Paper($/TN)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L373">
            <v>0</v>
          </cell>
          <cell r="M373">
            <v>0</v>
          </cell>
          <cell r="N373">
            <v>0</v>
          </cell>
          <cell r="Q373">
            <v>0</v>
          </cell>
        </row>
        <row r="375">
          <cell r="A375" t="str">
            <v>Paper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H375">
            <v>0</v>
          </cell>
        </row>
        <row r="378">
          <cell r="A378" t="str">
            <v>Resins($/LB)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L378">
            <v>0</v>
          </cell>
          <cell r="M378">
            <v>0</v>
          </cell>
          <cell r="N378">
            <v>0</v>
          </cell>
          <cell r="Q378">
            <v>0</v>
          </cell>
        </row>
        <row r="380">
          <cell r="A380" t="str">
            <v>Resins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H380">
            <v>0</v>
          </cell>
        </row>
      </sheetData>
      <sheetData sheetId="9" refreshError="1">
        <row r="3">
          <cell r="A3" t="str">
            <v>Dairy - Cheese($/LB)</v>
          </cell>
          <cell r="B3">
            <v>2280000</v>
          </cell>
          <cell r="C3">
            <v>3294.6</v>
          </cell>
          <cell r="D3">
            <v>1.4450000000000001</v>
          </cell>
          <cell r="E3">
            <v>1.3680000000000001</v>
          </cell>
          <cell r="F3">
            <v>1.345</v>
          </cell>
          <cell r="G3">
            <v>1.4950000000000001</v>
          </cell>
          <cell r="H3">
            <v>1.4283330000000001</v>
          </cell>
          <cell r="I3">
            <v>1.3193000000000001</v>
          </cell>
          <cell r="J3">
            <v>39.473684210526315</v>
          </cell>
          <cell r="L3">
            <v>0.20730000000000001</v>
          </cell>
          <cell r="M3">
            <v>2.9999999999999997E-4</v>
          </cell>
          <cell r="N3">
            <v>9.2300000000000007E-2</v>
          </cell>
          <cell r="Q3">
            <v>0.24276599999999998</v>
          </cell>
        </row>
        <row r="5">
          <cell r="A5" t="str">
            <v>Dairy</v>
          </cell>
          <cell r="B5">
            <v>3294.6</v>
          </cell>
          <cell r="C5">
            <v>0.20730000000000001</v>
          </cell>
          <cell r="D5">
            <v>2.9999999999999997E-4</v>
          </cell>
          <cell r="E5">
            <v>9.2300000000000007E-2</v>
          </cell>
          <cell r="H5">
            <v>0.24276599999999998</v>
          </cell>
        </row>
        <row r="8">
          <cell r="A8" t="str">
            <v>Coffee - NY($/LB)</v>
          </cell>
          <cell r="B8">
            <v>7655401</v>
          </cell>
          <cell r="C8">
            <v>7272.6309499999998</v>
          </cell>
          <cell r="D8">
            <v>0.95</v>
          </cell>
          <cell r="E8">
            <v>0</v>
          </cell>
          <cell r="F8">
            <v>0.95</v>
          </cell>
          <cell r="G8">
            <v>1.35</v>
          </cell>
          <cell r="H8">
            <v>1.1000000000000001</v>
          </cell>
          <cell r="I8">
            <v>1.1970000000000001</v>
          </cell>
          <cell r="J8">
            <v>0</v>
          </cell>
          <cell r="L8">
            <v>0</v>
          </cell>
          <cell r="M8">
            <v>-3.06216</v>
          </cell>
          <cell r="N8">
            <v>-1.1483100000000002</v>
          </cell>
          <cell r="Q8">
            <v>-1.890884</v>
          </cell>
        </row>
        <row r="9">
          <cell r="A9" t="str">
            <v>Coffee - London($/LB)</v>
          </cell>
          <cell r="B9">
            <v>740</v>
          </cell>
          <cell r="C9">
            <v>734.13919999999996</v>
          </cell>
          <cell r="D9">
            <v>0.45000453597024404</v>
          </cell>
          <cell r="E9">
            <v>0</v>
          </cell>
          <cell r="F9">
            <v>1102</v>
          </cell>
          <cell r="G9">
            <v>1433</v>
          </cell>
          <cell r="H9">
            <v>1213</v>
          </cell>
          <cell r="I9">
            <v>1225.0270269999999</v>
          </cell>
          <cell r="J9">
            <v>0</v>
          </cell>
          <cell r="L9">
            <v>-8.134000000000001E-2</v>
          </cell>
          <cell r="M9">
            <v>-0.32628000000000001</v>
          </cell>
          <cell r="N9">
            <v>-0.16347999999999999</v>
          </cell>
          <cell r="Q9">
            <v>-0.17238000000000001</v>
          </cell>
        </row>
        <row r="10">
          <cell r="A10" t="str">
            <v>Coffee Differential NY($/LB)</v>
          </cell>
          <cell r="B10">
            <v>0</v>
          </cell>
          <cell r="C10">
            <v>0</v>
          </cell>
          <cell r="D10">
            <v>0</v>
          </cell>
          <cell r="E10">
            <v>-0.13827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L10">
            <v>0.23575199999999999</v>
          </cell>
          <cell r="M10">
            <v>0.23575199999999999</v>
          </cell>
          <cell r="N10">
            <v>0.23575199999999999</v>
          </cell>
          <cell r="Q10">
            <v>0.23575199999999999</v>
          </cell>
        </row>
        <row r="11">
          <cell r="A11" t="str">
            <v>Coffee Differential London($/MT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L11">
            <v>0</v>
          </cell>
          <cell r="M11">
            <v>0</v>
          </cell>
          <cell r="N11">
            <v>0</v>
          </cell>
          <cell r="Q11">
            <v>0</v>
          </cell>
        </row>
        <row r="12">
          <cell r="A12" t="str">
            <v>Coffee - Soluble($/LB)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  <cell r="Q12">
            <v>0</v>
          </cell>
        </row>
        <row r="14">
          <cell r="A14" t="str">
            <v>Coffee</v>
          </cell>
          <cell r="B14">
            <v>8006.7701500000003</v>
          </cell>
          <cell r="C14">
            <v>0.15441199999999999</v>
          </cell>
          <cell r="D14">
            <v>-3.1526879999999999</v>
          </cell>
          <cell r="E14">
            <v>-1.3117900000000002</v>
          </cell>
          <cell r="H14">
            <v>-2.0632640000000002</v>
          </cell>
        </row>
        <row r="15">
          <cell r="A15" t="str">
            <v>Coffee Ex. Coffee - NY</v>
          </cell>
          <cell r="B15">
            <v>0.15441199999999999</v>
          </cell>
          <cell r="C15">
            <v>-9.0527999999999914E-2</v>
          </cell>
          <cell r="D15">
            <v>7.2271999999999961E-2</v>
          </cell>
          <cell r="G15">
            <v>6.3371999999999956E-2</v>
          </cell>
        </row>
        <row r="18">
          <cell r="A18" t="str">
            <v>Wheat - Chicago($/BU)</v>
          </cell>
          <cell r="B18">
            <v>1280000</v>
          </cell>
          <cell r="C18">
            <v>4160</v>
          </cell>
          <cell r="D18">
            <v>3.25</v>
          </cell>
          <cell r="E18">
            <v>0</v>
          </cell>
          <cell r="F18">
            <v>3.3</v>
          </cell>
          <cell r="G18">
            <v>4.25</v>
          </cell>
          <cell r="H18">
            <v>3.4</v>
          </cell>
          <cell r="I18">
            <v>4.0975000000000001</v>
          </cell>
          <cell r="J18">
            <v>0</v>
          </cell>
          <cell r="L18">
            <v>-6.4000000000000001E-2</v>
          </cell>
          <cell r="M18">
            <v>-1.28</v>
          </cell>
          <cell r="N18">
            <v>-0.192</v>
          </cell>
          <cell r="Q18">
            <v>-1.0848</v>
          </cell>
        </row>
        <row r="19">
          <cell r="A19" t="str">
            <v>Wheat - Minn($/BU)</v>
          </cell>
          <cell r="B19">
            <v>315000</v>
          </cell>
          <cell r="C19">
            <v>1197</v>
          </cell>
          <cell r="D19">
            <v>3.8</v>
          </cell>
          <cell r="E19">
            <v>0</v>
          </cell>
          <cell r="F19">
            <v>3.7</v>
          </cell>
          <cell r="G19">
            <v>4.75</v>
          </cell>
          <cell r="H19">
            <v>3.95</v>
          </cell>
          <cell r="I19">
            <v>4.34</v>
          </cell>
          <cell r="J19">
            <v>0</v>
          </cell>
          <cell r="L19">
            <v>3.15E-2</v>
          </cell>
          <cell r="M19">
            <v>-0.29925000000000002</v>
          </cell>
          <cell r="N19">
            <v>-4.725E-2</v>
          </cell>
          <cell r="Q19">
            <v>-0.17010000000000003</v>
          </cell>
        </row>
        <row r="20">
          <cell r="A20" t="str">
            <v>Wheat - Durum Canada(C$/MT)</v>
          </cell>
          <cell r="B20">
            <v>12000</v>
          </cell>
          <cell r="C20">
            <v>2501.6255999999998</v>
          </cell>
          <cell r="D20">
            <v>240</v>
          </cell>
          <cell r="E20">
            <v>0</v>
          </cell>
          <cell r="F20">
            <v>195</v>
          </cell>
          <cell r="G20">
            <v>250</v>
          </cell>
          <cell r="H20">
            <v>225</v>
          </cell>
          <cell r="I20">
            <v>225</v>
          </cell>
          <cell r="J20">
            <v>0</v>
          </cell>
          <cell r="L20">
            <v>0.46905400000000003</v>
          </cell>
          <cell r="M20">
            <v>-0.10423400000000001</v>
          </cell>
          <cell r="N20">
            <v>0.15635099999999999</v>
          </cell>
          <cell r="Q20">
            <v>0.15635099999999999</v>
          </cell>
        </row>
        <row r="21">
          <cell r="A21" t="str">
            <v>Wheat Basis($/BU)</v>
          </cell>
          <cell r="B21">
            <v>415000</v>
          </cell>
          <cell r="C21">
            <v>304.5</v>
          </cell>
          <cell r="D21">
            <v>0.733734</v>
          </cell>
          <cell r="E21">
            <v>1.05</v>
          </cell>
          <cell r="F21">
            <v>0.64815200000000006</v>
          </cell>
          <cell r="G21">
            <v>1.2161090000000001</v>
          </cell>
          <cell r="H21">
            <v>0.83483700000000005</v>
          </cell>
          <cell r="I21">
            <v>0.72462700000000002</v>
          </cell>
          <cell r="J21">
            <v>2.1578313253012049</v>
          </cell>
          <cell r="L21">
            <v>3.1918000000000002E-2</v>
          </cell>
          <cell r="M21">
            <v>-0.19869700000000001</v>
          </cell>
          <cell r="N21">
            <v>-4.3883999999999999E-2</v>
          </cell>
          <cell r="Q21">
            <v>8.6499999999999999E-4</v>
          </cell>
        </row>
        <row r="22">
          <cell r="A22" t="str">
            <v>Wheat By Product($/TN)</v>
          </cell>
          <cell r="B22">
            <v>2148</v>
          </cell>
          <cell r="C22">
            <v>-96.66</v>
          </cell>
          <cell r="D22">
            <v>-45</v>
          </cell>
          <cell r="E22">
            <v>0</v>
          </cell>
          <cell r="F22">
            <v>-50</v>
          </cell>
          <cell r="G22">
            <v>-30</v>
          </cell>
          <cell r="H22">
            <v>-45</v>
          </cell>
          <cell r="I22">
            <v>-45</v>
          </cell>
          <cell r="J22">
            <v>0</v>
          </cell>
          <cell r="L22">
            <v>1.0740000000000001E-2</v>
          </cell>
          <cell r="M22">
            <v>-3.2219999999999999E-2</v>
          </cell>
          <cell r="N22">
            <v>0</v>
          </cell>
          <cell r="Q22">
            <v>0</v>
          </cell>
        </row>
        <row r="24">
          <cell r="A24" t="str">
            <v>Wheat</v>
          </cell>
          <cell r="B24">
            <v>8066.4656000000004</v>
          </cell>
          <cell r="C24">
            <v>0.47921199999999997</v>
          </cell>
          <cell r="D24">
            <v>-1.9144010000000002</v>
          </cell>
          <cell r="E24">
            <v>-0.12678299999999998</v>
          </cell>
          <cell r="H24">
            <v>-1.0976840000000001</v>
          </cell>
        </row>
        <row r="27">
          <cell r="A27" t="str">
            <v>Soybean Oil($/LB)</v>
          </cell>
          <cell r="B27">
            <v>15219098</v>
          </cell>
          <cell r="C27">
            <v>3576.4880300000004</v>
          </cell>
          <cell r="D27">
            <v>0.23499999999999999</v>
          </cell>
          <cell r="E27">
            <v>0</v>
          </cell>
          <cell r="F27">
            <v>0.19500000000000001</v>
          </cell>
          <cell r="G27">
            <v>0.26</v>
          </cell>
          <cell r="H27">
            <v>0.23499999999999999</v>
          </cell>
          <cell r="I27">
            <v>0.24632300000000001</v>
          </cell>
          <cell r="J27">
            <v>0</v>
          </cell>
          <cell r="L27">
            <v>0.60876300000000005</v>
          </cell>
          <cell r="M27">
            <v>-0.38047700000000001</v>
          </cell>
          <cell r="N27">
            <v>0</v>
          </cell>
          <cell r="Q27">
            <v>-0.17233599999999999</v>
          </cell>
        </row>
        <row r="28">
          <cell r="A28" t="str">
            <v>Oils Basis($/LB)</v>
          </cell>
          <cell r="B28">
            <v>14828000</v>
          </cell>
          <cell r="C28">
            <v>140.47999999999999</v>
          </cell>
          <cell r="D28">
            <v>9.4730000000000005E-3</v>
          </cell>
          <cell r="E28">
            <v>0</v>
          </cell>
          <cell r="F28">
            <v>1.2364E-2</v>
          </cell>
          <cell r="G28">
            <v>2.4006E-2</v>
          </cell>
          <cell r="H28">
            <v>1.7364000000000001E-2</v>
          </cell>
          <cell r="I28">
            <v>1.7364000000000001E-2</v>
          </cell>
          <cell r="J28">
            <v>0</v>
          </cell>
          <cell r="L28">
            <v>-4.2859999999999995E-2</v>
          </cell>
          <cell r="M28">
            <v>-0.21549499999999999</v>
          </cell>
          <cell r="N28">
            <v>-0.11699999999999999</v>
          </cell>
          <cell r="Q28">
            <v>-0.11699999999999999</v>
          </cell>
        </row>
        <row r="30">
          <cell r="A30" t="str">
            <v>Oils</v>
          </cell>
          <cell r="B30">
            <v>3716.96803</v>
          </cell>
          <cell r="C30">
            <v>0.56590300000000004</v>
          </cell>
          <cell r="D30">
            <v>-0.59597200000000006</v>
          </cell>
          <cell r="E30">
            <v>-0.11699999999999999</v>
          </cell>
          <cell r="H30">
            <v>-0.28933599999999998</v>
          </cell>
        </row>
        <row r="33">
          <cell r="A33" t="str">
            <v>Corn($/BU)</v>
          </cell>
          <cell r="B33">
            <v>235000</v>
          </cell>
          <cell r="C33">
            <v>552.25</v>
          </cell>
          <cell r="D33">
            <v>2.35</v>
          </cell>
          <cell r="E33">
            <v>2.5445310000000001</v>
          </cell>
          <cell r="F33">
            <v>2.2000000000000002</v>
          </cell>
          <cell r="G33">
            <v>2.5</v>
          </cell>
          <cell r="H33">
            <v>0</v>
          </cell>
          <cell r="I33">
            <v>2.6350529999999996</v>
          </cell>
          <cell r="J33">
            <v>100</v>
          </cell>
          <cell r="L33">
            <v>3.5249999999999997E-2</v>
          </cell>
          <cell r="M33">
            <v>-3.5249999999999997E-2</v>
          </cell>
          <cell r="N33">
            <v>-4.5714785000000001E-2</v>
          </cell>
          <cell r="Q33">
            <v>-6.6987000000000005E-2</v>
          </cell>
        </row>
        <row r="34">
          <cell r="A34" t="str">
            <v>Rice($/CW)</v>
          </cell>
          <cell r="B34">
            <v>62000</v>
          </cell>
          <cell r="C34">
            <v>868</v>
          </cell>
          <cell r="D34">
            <v>14</v>
          </cell>
          <cell r="E34">
            <v>15.711538000000001</v>
          </cell>
          <cell r="F34">
            <v>13.75</v>
          </cell>
          <cell r="G34">
            <v>15.5</v>
          </cell>
          <cell r="H34">
            <v>14.75</v>
          </cell>
          <cell r="I34">
            <v>16.25</v>
          </cell>
          <cell r="J34">
            <v>41.935483870967744</v>
          </cell>
          <cell r="L34">
            <v>-3.5499999999999997E-2</v>
          </cell>
          <cell r="M34">
            <v>-9.8500000000000004E-2</v>
          </cell>
          <cell r="N34">
            <v>-7.1500000000000008E-2</v>
          </cell>
          <cell r="Q34">
            <v>-0.1255</v>
          </cell>
        </row>
        <row r="35">
          <cell r="A35" t="str">
            <v>Oats($/BU)</v>
          </cell>
          <cell r="B35">
            <v>75000</v>
          </cell>
          <cell r="C35">
            <v>116.25</v>
          </cell>
          <cell r="D35">
            <v>1.55</v>
          </cell>
          <cell r="E35">
            <v>0</v>
          </cell>
          <cell r="F35">
            <v>1.3</v>
          </cell>
          <cell r="G35">
            <v>1.8</v>
          </cell>
          <cell r="H35">
            <v>1.55</v>
          </cell>
          <cell r="I35">
            <v>1.655</v>
          </cell>
          <cell r="J35">
            <v>0</v>
          </cell>
          <cell r="L35">
            <v>1.8749999999999999E-2</v>
          </cell>
          <cell r="M35">
            <v>-1.8749999999999999E-2</v>
          </cell>
          <cell r="N35">
            <v>0</v>
          </cell>
          <cell r="Q35">
            <v>-7.8750000000000001E-3</v>
          </cell>
        </row>
        <row r="36">
          <cell r="A36" t="str">
            <v>Corn Basis($/BU)</v>
          </cell>
          <cell r="B36">
            <v>285000</v>
          </cell>
          <cell r="C36">
            <v>22.8</v>
          </cell>
          <cell r="D36">
            <v>0.08</v>
          </cell>
          <cell r="E36">
            <v>0</v>
          </cell>
          <cell r="F36">
            <v>0.2</v>
          </cell>
          <cell r="G36">
            <v>-0.05</v>
          </cell>
          <cell r="H36">
            <v>0.08</v>
          </cell>
          <cell r="I36">
            <v>0.08</v>
          </cell>
          <cell r="J36">
            <v>0</v>
          </cell>
          <cell r="L36">
            <v>-3.4200000000000001E-2</v>
          </cell>
          <cell r="M36">
            <v>3.705E-2</v>
          </cell>
          <cell r="N36">
            <v>0</v>
          </cell>
          <cell r="Q36">
            <v>0</v>
          </cell>
        </row>
        <row r="37">
          <cell r="A37" t="str">
            <v>Corn By Product($/BU)</v>
          </cell>
          <cell r="B37">
            <v>285000</v>
          </cell>
          <cell r="C37">
            <v>-299.25</v>
          </cell>
          <cell r="D37">
            <v>-1.05</v>
          </cell>
          <cell r="E37">
            <v>0</v>
          </cell>
          <cell r="F37">
            <v>-1.1000000000000001</v>
          </cell>
          <cell r="G37">
            <v>-0.9</v>
          </cell>
          <cell r="H37">
            <v>-1.05</v>
          </cell>
          <cell r="I37">
            <v>-1.05</v>
          </cell>
          <cell r="J37">
            <v>0</v>
          </cell>
          <cell r="L37">
            <v>1.4250000000000001E-2</v>
          </cell>
          <cell r="M37">
            <v>-4.2750000000000003E-2</v>
          </cell>
          <cell r="N37">
            <v>0</v>
          </cell>
          <cell r="Q37">
            <v>0</v>
          </cell>
        </row>
        <row r="39">
          <cell r="A39" t="str">
            <v>Coarse Grains</v>
          </cell>
          <cell r="B39">
            <v>1260.05</v>
          </cell>
          <cell r="C39">
            <v>-1.4499999999999979E-3</v>
          </cell>
          <cell r="D39">
            <v>-0.15820000000000001</v>
          </cell>
          <cell r="E39">
            <v>-0.11721478500000002</v>
          </cell>
          <cell r="H39">
            <v>-0.20036200000000001</v>
          </cell>
        </row>
        <row r="42">
          <cell r="A42" t="str">
            <v>World Cane Sugar($/CW)</v>
          </cell>
          <cell r="B42">
            <v>337120</v>
          </cell>
          <cell r="C42">
            <v>3640.8959999999997</v>
          </cell>
          <cell r="D42">
            <v>10.8</v>
          </cell>
          <cell r="E42">
            <v>19.066448000000001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106.64451827242523</v>
          </cell>
          <cell r="L42">
            <v>-2.9719529999999996</v>
          </cell>
          <cell r="M42">
            <v>-2.9719529999999996</v>
          </cell>
          <cell r="N42">
            <v>-2.9719529999999996</v>
          </cell>
          <cell r="Q42">
            <v>-2.9719529999999996</v>
          </cell>
        </row>
        <row r="43">
          <cell r="A43" t="str">
            <v>Sugar Cane Basis($/CW)</v>
          </cell>
          <cell r="B43">
            <v>343840</v>
          </cell>
          <cell r="C43">
            <v>928.36800000000005</v>
          </cell>
          <cell r="D43">
            <v>2.7</v>
          </cell>
          <cell r="E43">
            <v>0</v>
          </cell>
          <cell r="F43">
            <v>2</v>
          </cell>
          <cell r="G43">
            <v>3.25</v>
          </cell>
          <cell r="H43">
            <v>3</v>
          </cell>
          <cell r="I43">
            <v>3.2</v>
          </cell>
          <cell r="J43">
            <v>0</v>
          </cell>
          <cell r="L43">
            <v>0.24068800000000001</v>
          </cell>
          <cell r="M43">
            <v>-0.189112</v>
          </cell>
          <cell r="N43">
            <v>-0.10315200000000001</v>
          </cell>
          <cell r="Q43">
            <v>-0.17192000000000002</v>
          </cell>
        </row>
        <row r="45">
          <cell r="A45" t="str">
            <v>Sugar</v>
          </cell>
          <cell r="B45">
            <v>4569.2640000000001</v>
          </cell>
          <cell r="C45">
            <v>-2.7312649999999996</v>
          </cell>
          <cell r="D45">
            <v>-3.1610649999999998</v>
          </cell>
          <cell r="E45">
            <v>-3.0751049999999998</v>
          </cell>
          <cell r="H45">
            <v>-3.1438729999999997</v>
          </cell>
        </row>
        <row r="48">
          <cell r="A48" t="str">
            <v>Cocoa - NY($/MT)</v>
          </cell>
          <cell r="B48">
            <v>1745</v>
          </cell>
          <cell r="C48">
            <v>2617.5</v>
          </cell>
          <cell r="D48">
            <v>1500</v>
          </cell>
          <cell r="E48">
            <v>1496.2222219999999</v>
          </cell>
          <cell r="F48">
            <v>1250</v>
          </cell>
          <cell r="G48">
            <v>1650</v>
          </cell>
          <cell r="H48">
            <v>1540</v>
          </cell>
          <cell r="I48">
            <v>1568.9099040000001</v>
          </cell>
          <cell r="J48">
            <v>10.315186246418339</v>
          </cell>
          <cell r="L48">
            <v>0.39193</v>
          </cell>
          <cell r="M48">
            <v>-0.23407</v>
          </cell>
          <cell r="N48">
            <v>-6.1919000000000009E-2</v>
          </cell>
          <cell r="Q48">
            <v>-0.10716400000000001</v>
          </cell>
        </row>
        <row r="49">
          <cell r="A49" t="str">
            <v>Cocoa - London(£/MT)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Q49">
            <v>0</v>
          </cell>
        </row>
        <row r="50">
          <cell r="A50" t="str">
            <v>Cocoa NY Differential($/MT)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Q50">
            <v>0</v>
          </cell>
        </row>
        <row r="51">
          <cell r="A51" t="str">
            <v>Cocoa London Differential($/MT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Q51">
            <v>0</v>
          </cell>
        </row>
        <row r="53">
          <cell r="A53" t="str">
            <v>Cocoa</v>
          </cell>
          <cell r="B53">
            <v>2617.5</v>
          </cell>
          <cell r="C53">
            <v>0.39193</v>
          </cell>
          <cell r="D53">
            <v>-0.23407</v>
          </cell>
          <cell r="E53">
            <v>-6.1919000000000009E-2</v>
          </cell>
          <cell r="H53">
            <v>-0.10716400000000001</v>
          </cell>
        </row>
        <row r="56">
          <cell r="A56" t="str">
            <v>Peanuts($/LB)</v>
          </cell>
          <cell r="B56">
            <v>12960600</v>
          </cell>
          <cell r="C56">
            <v>4795.4220000000005</v>
          </cell>
          <cell r="D56">
            <v>0.37</v>
          </cell>
          <cell r="E56">
            <v>0</v>
          </cell>
          <cell r="F56">
            <v>0.34212800000000004</v>
          </cell>
          <cell r="G56">
            <v>0.40212800000000004</v>
          </cell>
          <cell r="H56">
            <v>0.352128</v>
          </cell>
          <cell r="I56">
            <v>0.352128</v>
          </cell>
          <cell r="J56">
            <v>0</v>
          </cell>
          <cell r="L56">
            <v>0.36122500000000002</v>
          </cell>
          <cell r="M56">
            <v>-0.41641</v>
          </cell>
          <cell r="N56">
            <v>0.23161899999999999</v>
          </cell>
          <cell r="Q56">
            <v>0.23161899999999999</v>
          </cell>
        </row>
        <row r="58">
          <cell r="A58" t="str">
            <v>Nuts</v>
          </cell>
          <cell r="B58">
            <v>4795.4220000000005</v>
          </cell>
          <cell r="C58">
            <v>0.36122500000000002</v>
          </cell>
          <cell r="D58">
            <v>-0.41641</v>
          </cell>
          <cell r="E58">
            <v>0.23161899999999999</v>
          </cell>
          <cell r="H58">
            <v>0.23161899999999999</v>
          </cell>
        </row>
        <row r="61">
          <cell r="A61" t="str">
            <v>Paper($/TN)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Q61">
            <v>0</v>
          </cell>
        </row>
        <row r="63">
          <cell r="A63" t="str">
            <v>Paper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H63">
            <v>0</v>
          </cell>
        </row>
        <row r="66">
          <cell r="A66" t="str">
            <v>Resins($/LB)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L66">
            <v>0</v>
          </cell>
          <cell r="M66">
            <v>0</v>
          </cell>
          <cell r="N66">
            <v>0</v>
          </cell>
          <cell r="Q66">
            <v>0</v>
          </cell>
        </row>
        <row r="68">
          <cell r="A68" t="str">
            <v>Resins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H68">
            <v>0</v>
          </cell>
        </row>
        <row r="70">
          <cell r="A70" t="str">
            <v>Impact Ex. Coffee - NY</v>
          </cell>
          <cell r="B70">
            <v>-0.5727329999999996</v>
          </cell>
          <cell r="C70">
            <v>-6.5703460000000007</v>
          </cell>
          <cell r="D70">
            <v>-2.4705659999999994</v>
          </cell>
          <cell r="G70">
            <v>-4.3194220000000003</v>
          </cell>
        </row>
        <row r="71">
          <cell r="A71" t="str">
            <v>Milk Class III($/CW)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Q71">
            <v>0</v>
          </cell>
        </row>
        <row r="72">
          <cell r="A72" t="str">
            <v>Dairy - Butter Fat($/LB)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Q72">
            <v>0</v>
          </cell>
        </row>
        <row r="74">
          <cell r="A74" t="str">
            <v>Dairy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H74">
            <v>0</v>
          </cell>
        </row>
        <row r="77">
          <cell r="A77" t="str">
            <v>Bellies($/LB)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Q77">
            <v>0</v>
          </cell>
        </row>
        <row r="79">
          <cell r="A79" t="str">
            <v>Meat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H79">
            <v>0</v>
          </cell>
        </row>
        <row r="80">
          <cell r="A80" t="str">
            <v>Meat Ex. Bellies</v>
          </cell>
          <cell r="B80">
            <v>0</v>
          </cell>
          <cell r="C80">
            <v>0</v>
          </cell>
          <cell r="D80">
            <v>0</v>
          </cell>
          <cell r="G80">
            <v>0</v>
          </cell>
        </row>
        <row r="83">
          <cell r="A83" t="str">
            <v>Coffee - NY($/LB)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L83">
            <v>0</v>
          </cell>
          <cell r="M83">
            <v>0</v>
          </cell>
          <cell r="N83">
            <v>0</v>
          </cell>
          <cell r="Q83">
            <v>0</v>
          </cell>
        </row>
        <row r="84">
          <cell r="A84" t="str">
            <v>Coffee - London($/LB)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L84">
            <v>0</v>
          </cell>
          <cell r="M84">
            <v>0</v>
          </cell>
          <cell r="N84">
            <v>0</v>
          </cell>
          <cell r="Q84">
            <v>0</v>
          </cell>
        </row>
        <row r="85">
          <cell r="A85" t="str">
            <v>Coffee Differential NY($/LB)</v>
          </cell>
          <cell r="B85">
            <v>0</v>
          </cell>
          <cell r="C85">
            <v>0</v>
          </cell>
          <cell r="D85">
            <v>0</v>
          </cell>
          <cell r="E85">
            <v>0.12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L85">
            <v>-1.0032000000000001E-2</v>
          </cell>
          <cell r="M85">
            <v>-1.0032000000000001E-2</v>
          </cell>
          <cell r="N85">
            <v>-1.0032000000000001E-2</v>
          </cell>
          <cell r="Q85">
            <v>-1.0032000000000001E-2</v>
          </cell>
        </row>
        <row r="86">
          <cell r="A86" t="str">
            <v>Coffee Differential London($/MT)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L86">
            <v>0</v>
          </cell>
          <cell r="M86">
            <v>0</v>
          </cell>
          <cell r="N86">
            <v>0</v>
          </cell>
          <cell r="Q86">
            <v>0</v>
          </cell>
        </row>
        <row r="87">
          <cell r="A87" t="str">
            <v>Coffee - Soluble($/LB)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L87">
            <v>0</v>
          </cell>
          <cell r="M87">
            <v>0</v>
          </cell>
          <cell r="N87">
            <v>0</v>
          </cell>
          <cell r="Q87">
            <v>0</v>
          </cell>
        </row>
        <row r="89">
          <cell r="A89" t="str">
            <v>Coffee</v>
          </cell>
          <cell r="B89">
            <v>0</v>
          </cell>
          <cell r="C89">
            <v>-1.0032000000000001E-2</v>
          </cell>
          <cell r="D89">
            <v>-1.0032000000000001E-2</v>
          </cell>
          <cell r="E89">
            <v>0</v>
          </cell>
          <cell r="H89">
            <v>0</v>
          </cell>
        </row>
        <row r="90">
          <cell r="A90" t="str">
            <v>Coffee Ex. Coffee - NY</v>
          </cell>
          <cell r="B90">
            <v>-1.0032000000000001E-2</v>
          </cell>
          <cell r="C90">
            <v>-1.0032000000000001E-2</v>
          </cell>
          <cell r="D90">
            <v>-1.0032000000000001E-2</v>
          </cell>
          <cell r="G90">
            <v>-1.0032000000000001E-2</v>
          </cell>
        </row>
        <row r="93">
          <cell r="A93" t="str">
            <v>Soybean Oil($/LB)</v>
          </cell>
          <cell r="B93">
            <v>10750163</v>
          </cell>
          <cell r="C93">
            <v>2526.288305</v>
          </cell>
          <cell r="D93">
            <v>0.23499999999999999</v>
          </cell>
          <cell r="E93">
            <v>0</v>
          </cell>
          <cell r="F93">
            <v>0.19500000000000001</v>
          </cell>
          <cell r="G93">
            <v>0.26</v>
          </cell>
          <cell r="H93">
            <v>0.23499999999999999</v>
          </cell>
          <cell r="I93">
            <v>0.24629400000000001</v>
          </cell>
          <cell r="J93">
            <v>0</v>
          </cell>
          <cell r="L93">
            <v>0.430006</v>
          </cell>
          <cell r="M93">
            <v>-0.26875399999999999</v>
          </cell>
          <cell r="N93">
            <v>0</v>
          </cell>
          <cell r="Q93">
            <v>-0.12141600000000001</v>
          </cell>
        </row>
        <row r="94">
          <cell r="A94" t="str">
            <v>Oils Basis($/LB)</v>
          </cell>
          <cell r="B94">
            <v>20748599</v>
          </cell>
          <cell r="C94">
            <v>252.10995</v>
          </cell>
          <cell r="D94">
            <v>1.2150000000000001E-2</v>
          </cell>
          <cell r="E94">
            <v>0</v>
          </cell>
          <cell r="F94">
            <v>7.1500000000000001E-3</v>
          </cell>
          <cell r="G94">
            <v>1.5860000000000003E-2</v>
          </cell>
          <cell r="H94">
            <v>1.2150000000000001E-2</v>
          </cell>
          <cell r="I94">
            <v>1.2150000000000001E-2</v>
          </cell>
          <cell r="J94">
            <v>0</v>
          </cell>
          <cell r="L94">
            <v>0.103742</v>
          </cell>
          <cell r="M94">
            <v>-7.6971999999999999E-2</v>
          </cell>
          <cell r="N94">
            <v>0</v>
          </cell>
          <cell r="Q94">
            <v>0</v>
          </cell>
        </row>
        <row r="96">
          <cell r="A96" t="str">
            <v>Oils</v>
          </cell>
          <cell r="B96">
            <v>2778.3982550000005</v>
          </cell>
          <cell r="C96">
            <v>0.533748</v>
          </cell>
          <cell r="D96">
            <v>-0.34572600000000003</v>
          </cell>
          <cell r="E96">
            <v>0</v>
          </cell>
          <cell r="H96">
            <v>-0.12141600000000001</v>
          </cell>
        </row>
        <row r="99">
          <cell r="A99" t="str">
            <v>Corn($/BU)</v>
          </cell>
          <cell r="B99">
            <v>360000</v>
          </cell>
          <cell r="C99">
            <v>846</v>
          </cell>
          <cell r="D99">
            <v>2.35</v>
          </cell>
          <cell r="E99">
            <v>2.5445310000000001</v>
          </cell>
          <cell r="F99">
            <v>2.2000000000000002</v>
          </cell>
          <cell r="G99">
            <v>2.5</v>
          </cell>
          <cell r="H99">
            <v>0</v>
          </cell>
          <cell r="I99">
            <v>2.6358330000000003</v>
          </cell>
          <cell r="J99">
            <v>100</v>
          </cell>
          <cell r="L99">
            <v>5.4000000000000006E-2</v>
          </cell>
          <cell r="M99">
            <v>-5.4000000000000006E-2</v>
          </cell>
          <cell r="N99">
            <v>2.9968839999999997E-2</v>
          </cell>
          <cell r="Q99">
            <v>-0.10289999999999999</v>
          </cell>
        </row>
        <row r="100">
          <cell r="A100" t="str">
            <v>Corn Basis($/BU)</v>
          </cell>
          <cell r="B100">
            <v>317500</v>
          </cell>
          <cell r="C100">
            <v>25.4</v>
          </cell>
          <cell r="D100">
            <v>0</v>
          </cell>
          <cell r="E100">
            <v>0</v>
          </cell>
          <cell r="F100">
            <v>0.2</v>
          </cell>
          <cell r="G100">
            <v>-0.05</v>
          </cell>
          <cell r="H100">
            <v>0.08</v>
          </cell>
          <cell r="I100">
            <v>0.08</v>
          </cell>
          <cell r="J100">
            <v>0</v>
          </cell>
          <cell r="L100">
            <v>-3.8100000000000002E-2</v>
          </cell>
          <cell r="M100">
            <v>4.1275000000000006E-2</v>
          </cell>
          <cell r="N100">
            <v>0</v>
          </cell>
          <cell r="Q100">
            <v>0</v>
          </cell>
        </row>
        <row r="101">
          <cell r="A101" t="str">
            <v>Corn By Product($/BU)</v>
          </cell>
          <cell r="B101">
            <v>317500</v>
          </cell>
          <cell r="C101">
            <v>-333.375</v>
          </cell>
          <cell r="D101">
            <v>0</v>
          </cell>
          <cell r="E101">
            <v>0</v>
          </cell>
          <cell r="F101">
            <v>-1.1000000000000001</v>
          </cell>
          <cell r="G101">
            <v>-0.9</v>
          </cell>
          <cell r="H101">
            <v>-1.05</v>
          </cell>
          <cell r="I101">
            <v>-1.05</v>
          </cell>
          <cell r="J101">
            <v>0</v>
          </cell>
          <cell r="L101">
            <v>1.5875E-2</v>
          </cell>
          <cell r="M101">
            <v>-4.7625000000000001E-2</v>
          </cell>
          <cell r="N101">
            <v>0</v>
          </cell>
          <cell r="Q101">
            <v>0</v>
          </cell>
        </row>
        <row r="103">
          <cell r="A103" t="str">
            <v>Coarse Grains</v>
          </cell>
          <cell r="B103">
            <v>538.02499999999998</v>
          </cell>
          <cell r="C103">
            <v>3.1775000000000005E-2</v>
          </cell>
          <cell r="D103">
            <v>-6.0350000000000001E-2</v>
          </cell>
          <cell r="E103">
            <v>2.9968839999999997E-2</v>
          </cell>
          <cell r="H103">
            <v>-0.10289999999999999</v>
          </cell>
        </row>
        <row r="106">
          <cell r="A106" t="str">
            <v>Beet Sugar($/CW)</v>
          </cell>
          <cell r="B106">
            <v>12107</v>
          </cell>
          <cell r="C106">
            <v>293.59474999999998</v>
          </cell>
          <cell r="D106">
            <v>24.25</v>
          </cell>
          <cell r="E106">
            <v>26.433562000000002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100</v>
          </cell>
          <cell r="L106">
            <v>-2.6436000000000001E-2</v>
          </cell>
          <cell r="M106">
            <v>-2.6436000000000001E-2</v>
          </cell>
          <cell r="N106">
            <v>-2.6436000000000001E-2</v>
          </cell>
          <cell r="Q106">
            <v>-2.6436000000000001E-2</v>
          </cell>
        </row>
        <row r="107">
          <cell r="A107" t="str">
            <v>Domestic Cane Sugar($/CW)</v>
          </cell>
          <cell r="B107">
            <v>11200</v>
          </cell>
          <cell r="C107">
            <v>238</v>
          </cell>
          <cell r="D107">
            <v>21.25</v>
          </cell>
          <cell r="E107">
            <v>23.052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100</v>
          </cell>
          <cell r="L107">
            <v>-2.0182000000000002E-2</v>
          </cell>
          <cell r="M107">
            <v>-2.0182000000000002E-2</v>
          </cell>
          <cell r="N107">
            <v>-2.0182000000000002E-2</v>
          </cell>
          <cell r="Q107">
            <v>-2.0182000000000002E-2</v>
          </cell>
        </row>
        <row r="108">
          <cell r="A108" t="str">
            <v>World Cane Sugar($/CW)</v>
          </cell>
          <cell r="B108">
            <v>19040</v>
          </cell>
          <cell r="C108">
            <v>205.63200000000001</v>
          </cell>
          <cell r="D108">
            <v>10.8</v>
          </cell>
          <cell r="E108">
            <v>19.071176000000001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00</v>
          </cell>
          <cell r="L108">
            <v>-0.15748300000000001</v>
          </cell>
          <cell r="M108">
            <v>-0.15748300000000001</v>
          </cell>
          <cell r="N108">
            <v>-0.15748300000000001</v>
          </cell>
          <cell r="Q108">
            <v>-0.15748300000000001</v>
          </cell>
        </row>
        <row r="109">
          <cell r="A109" t="str">
            <v>Sugar Cane Basis($/CW)</v>
          </cell>
          <cell r="B109">
            <v>30955</v>
          </cell>
          <cell r="C109">
            <v>49.024999999999999</v>
          </cell>
          <cell r="D109">
            <v>1.6689410000000002</v>
          </cell>
          <cell r="E109">
            <v>0</v>
          </cell>
          <cell r="F109">
            <v>1.2686570000000001</v>
          </cell>
          <cell r="G109">
            <v>1.9990299999999999</v>
          </cell>
          <cell r="H109">
            <v>1.768276</v>
          </cell>
          <cell r="I109">
            <v>1.8912930000000001</v>
          </cell>
          <cell r="J109">
            <v>0</v>
          </cell>
          <cell r="L109">
            <v>9.7529999999999995E-3</v>
          </cell>
          <cell r="M109">
            <v>-1.2855000000000002E-2</v>
          </cell>
          <cell r="N109">
            <v>-5.7120000000000009E-3</v>
          </cell>
          <cell r="Q109">
            <v>-9.5199999999999989E-3</v>
          </cell>
        </row>
        <row r="111">
          <cell r="A111" t="str">
            <v>Sugar</v>
          </cell>
          <cell r="B111">
            <v>786.25175000000002</v>
          </cell>
          <cell r="C111">
            <v>-0.19434799999999999</v>
          </cell>
          <cell r="D111">
            <v>-0.21695599999999998</v>
          </cell>
          <cell r="E111">
            <v>-0.20981300000000003</v>
          </cell>
          <cell r="H111">
            <v>-0.21362099999999998</v>
          </cell>
        </row>
        <row r="114">
          <cell r="A114" t="str">
            <v>Cocoa - NY($/MT)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N114">
            <v>0</v>
          </cell>
          <cell r="Q114">
            <v>0</v>
          </cell>
        </row>
        <row r="115">
          <cell r="A115" t="str">
            <v>Cocoa - London(£/MT)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0</v>
          </cell>
          <cell r="N115">
            <v>0</v>
          </cell>
          <cell r="Q115">
            <v>0</v>
          </cell>
        </row>
        <row r="117">
          <cell r="A117" t="str">
            <v>Cocoa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H117">
            <v>0</v>
          </cell>
        </row>
        <row r="120">
          <cell r="A120" t="str">
            <v>Paper($/TN)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L120">
            <v>0</v>
          </cell>
          <cell r="M120">
            <v>0</v>
          </cell>
          <cell r="N120">
            <v>0</v>
          </cell>
          <cell r="Q120">
            <v>0</v>
          </cell>
        </row>
        <row r="122">
          <cell r="A122" t="str">
            <v>Paper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H122">
            <v>0</v>
          </cell>
        </row>
        <row r="125">
          <cell r="A125" t="str">
            <v>Resins($/LB)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L125">
            <v>0</v>
          </cell>
          <cell r="M125">
            <v>0</v>
          </cell>
          <cell r="N125">
            <v>0</v>
          </cell>
          <cell r="Q125">
            <v>0</v>
          </cell>
        </row>
        <row r="127">
          <cell r="A127" t="str">
            <v>Resin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H127">
            <v>0</v>
          </cell>
        </row>
        <row r="129">
          <cell r="A129" t="str">
            <v>Impact Ex. Bellies, Coffee - NY</v>
          </cell>
          <cell r="B129">
            <v>0.36114299999999999</v>
          </cell>
          <cell r="C129">
            <v>-0.63306399999999996</v>
          </cell>
          <cell r="D129">
            <v>0.6261549999999998</v>
          </cell>
          <cell r="G129">
            <v>-0.44796899999999995</v>
          </cell>
        </row>
        <row r="140">
          <cell r="A140" t="str">
            <v>Natural Gas($/TU)</v>
          </cell>
          <cell r="B140">
            <v>3240000</v>
          </cell>
          <cell r="C140">
            <v>28733</v>
          </cell>
          <cell r="D140">
            <v>8.8681540000000005</v>
          </cell>
          <cell r="E140">
            <v>9.8312279999999994</v>
          </cell>
          <cell r="F140">
            <v>6.2125980000000007</v>
          </cell>
          <cell r="G140">
            <v>12</v>
          </cell>
          <cell r="H140">
            <v>8.2724399999999996</v>
          </cell>
          <cell r="I140">
            <v>9.0422240000000009</v>
          </cell>
          <cell r="J140">
            <v>21.604938271604933</v>
          </cell>
          <cell r="L140">
            <v>6.0711400000000006</v>
          </cell>
          <cell r="M140">
            <v>-8.6288599999999995</v>
          </cell>
          <cell r="N140">
            <v>1.4966119999999998</v>
          </cell>
          <cell r="Q140">
            <v>-0.45863799999999999</v>
          </cell>
        </row>
        <row r="141">
          <cell r="A141" t="str">
            <v>Diesel (Heating Oil)($/GA)</v>
          </cell>
          <cell r="B141">
            <v>24192000</v>
          </cell>
          <cell r="C141">
            <v>41576.303999999996</v>
          </cell>
          <cell r="D141">
            <v>1.7185870000000001</v>
          </cell>
          <cell r="E141">
            <v>0</v>
          </cell>
          <cell r="F141">
            <v>1.25</v>
          </cell>
          <cell r="G141">
            <v>2.33</v>
          </cell>
          <cell r="H141">
            <v>1.871597</v>
          </cell>
          <cell r="I141">
            <v>1.8837600000000001</v>
          </cell>
          <cell r="J141">
            <v>0</v>
          </cell>
          <cell r="L141">
            <v>11.336304</v>
          </cell>
          <cell r="M141">
            <v>-14.791056000000001</v>
          </cell>
          <cell r="N141">
            <v>-3.7013760000000002</v>
          </cell>
          <cell r="Q141">
            <v>-3.9956360000000002</v>
          </cell>
        </row>
        <row r="142">
          <cell r="A142" t="str">
            <v>Energy Basis($/GA)</v>
          </cell>
          <cell r="B142">
            <v>23339694</v>
          </cell>
          <cell r="C142">
            <v>16337.785800000001</v>
          </cell>
          <cell r="D142">
            <v>0.7</v>
          </cell>
          <cell r="E142">
            <v>0</v>
          </cell>
          <cell r="F142">
            <v>0.6</v>
          </cell>
          <cell r="G142">
            <v>0.8</v>
          </cell>
          <cell r="H142">
            <v>0.7</v>
          </cell>
          <cell r="I142">
            <v>0.7</v>
          </cell>
          <cell r="J142">
            <v>0</v>
          </cell>
          <cell r="L142">
            <v>2.3339689999999997</v>
          </cell>
          <cell r="M142">
            <v>-2.3339689999999997</v>
          </cell>
          <cell r="N142">
            <v>0</v>
          </cell>
          <cell r="Q142">
            <v>0</v>
          </cell>
        </row>
        <row r="143">
          <cell r="A143" t="str">
            <v>Diesel Total</v>
          </cell>
          <cell r="E143">
            <v>-3.7013760000000002</v>
          </cell>
          <cell r="H143">
            <v>-3.9956360000000002</v>
          </cell>
        </row>
        <row r="144">
          <cell r="A144" t="str">
            <v>Energy</v>
          </cell>
          <cell r="B144">
            <v>86647.089800000002</v>
          </cell>
          <cell r="C144">
            <v>19.741413000000001</v>
          </cell>
          <cell r="D144">
            <v>-25.753885000000004</v>
          </cell>
          <cell r="E144">
            <v>-2.8622360000000002</v>
          </cell>
          <cell r="H144">
            <v>-5.1117460000000001</v>
          </cell>
        </row>
        <row r="146">
          <cell r="A146" t="str">
            <v>Coffee - NY($/LB)</v>
          </cell>
          <cell r="B146">
            <v>42296772</v>
          </cell>
          <cell r="C146">
            <v>40181.933400000002</v>
          </cell>
          <cell r="D146">
            <v>0.95</v>
          </cell>
          <cell r="E146">
            <v>0</v>
          </cell>
          <cell r="F146">
            <v>0.95</v>
          </cell>
          <cell r="G146">
            <v>1.35</v>
          </cell>
          <cell r="H146">
            <v>1.1000000000000001</v>
          </cell>
          <cell r="I146">
            <v>1.1970000000000001</v>
          </cell>
          <cell r="J146">
            <v>0</v>
          </cell>
          <cell r="L146">
            <v>0</v>
          </cell>
          <cell r="M146">
            <v>-16.918707999999999</v>
          </cell>
          <cell r="N146">
            <v>-6.3445150000000003</v>
          </cell>
          <cell r="Q146">
            <v>-10.447302000000001</v>
          </cell>
        </row>
        <row r="147">
          <cell r="A147" t="str">
            <v>Coffee - London($/LB)</v>
          </cell>
          <cell r="B147">
            <v>19438</v>
          </cell>
          <cell r="C147">
            <v>19284.051040000002</v>
          </cell>
          <cell r="D147">
            <v>0.45000453597024404</v>
          </cell>
          <cell r="E147">
            <v>0</v>
          </cell>
          <cell r="F147">
            <v>1102</v>
          </cell>
          <cell r="G147">
            <v>1433</v>
          </cell>
          <cell r="H147">
            <v>1213</v>
          </cell>
          <cell r="I147">
            <v>1224.449531</v>
          </cell>
          <cell r="J147">
            <v>0</v>
          </cell>
          <cell r="L147">
            <v>-2.1366239999999999</v>
          </cell>
          <cell r="M147">
            <v>-8.5706020000000009</v>
          </cell>
          <cell r="N147">
            <v>-4.2942419999999997</v>
          </cell>
          <cell r="Q147">
            <v>-4.5167980000000005</v>
          </cell>
        </row>
        <row r="148">
          <cell r="A148" t="str">
            <v>Coffee Differential NY($/LB)</v>
          </cell>
          <cell r="B148">
            <v>0</v>
          </cell>
          <cell r="C148">
            <v>0</v>
          </cell>
          <cell r="D148">
            <v>0</v>
          </cell>
          <cell r="E148">
            <v>-7.7230999999999994E-2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L148">
            <v>0.50569799999999998</v>
          </cell>
          <cell r="M148">
            <v>0.50569799999999998</v>
          </cell>
          <cell r="N148">
            <v>0.50569799999999998</v>
          </cell>
          <cell r="Q148">
            <v>0.50569799999999998</v>
          </cell>
        </row>
        <row r="149">
          <cell r="A149" t="str">
            <v>Coffee Differential London($/MT)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L149">
            <v>0</v>
          </cell>
          <cell r="M149">
            <v>0</v>
          </cell>
          <cell r="N149">
            <v>0</v>
          </cell>
          <cell r="Q149">
            <v>0</v>
          </cell>
        </row>
        <row r="150">
          <cell r="A150" t="str">
            <v>Coffee - Soluble($/LB)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0</v>
          </cell>
          <cell r="N150">
            <v>0</v>
          </cell>
          <cell r="Q150">
            <v>0</v>
          </cell>
        </row>
        <row r="152">
          <cell r="A152" t="str">
            <v>Coffee</v>
          </cell>
          <cell r="B152">
            <v>59465.98444</v>
          </cell>
          <cell r="C152">
            <v>-1.6309260000000001</v>
          </cell>
          <cell r="D152">
            <v>-24.983611999999997</v>
          </cell>
          <cell r="E152">
            <v>-10.638757</v>
          </cell>
          <cell r="H152">
            <v>-14.964100000000002</v>
          </cell>
        </row>
        <row r="153">
          <cell r="A153" t="str">
            <v>Coffee Ex. Coffee - NY</v>
          </cell>
          <cell r="B153">
            <v>-1.6309260000000001</v>
          </cell>
          <cell r="C153">
            <v>-8.0649039999999985</v>
          </cell>
          <cell r="D153">
            <v>-3.7885440000000008</v>
          </cell>
          <cell r="G153">
            <v>-4.011099999999999</v>
          </cell>
        </row>
        <row r="156">
          <cell r="A156" t="str">
            <v>Corn($/BU)</v>
          </cell>
          <cell r="B156">
            <v>1350000</v>
          </cell>
          <cell r="C156">
            <v>3172.5</v>
          </cell>
          <cell r="D156">
            <v>2.35</v>
          </cell>
          <cell r="E156">
            <v>2.5445310000000001</v>
          </cell>
          <cell r="F156">
            <v>2.2000000000000002</v>
          </cell>
          <cell r="G156">
            <v>2.5</v>
          </cell>
          <cell r="H156">
            <v>0</v>
          </cell>
          <cell r="I156">
            <v>2.6358330000000003</v>
          </cell>
          <cell r="J156">
            <v>100</v>
          </cell>
          <cell r="L156">
            <v>0.20250000000000001</v>
          </cell>
          <cell r="M156">
            <v>-0.20250000000000001</v>
          </cell>
          <cell r="N156">
            <v>-6.2616850000000002E-2</v>
          </cell>
          <cell r="Q156">
            <v>-0.38587499999999997</v>
          </cell>
        </row>
        <row r="157">
          <cell r="A157" t="str">
            <v>Corn Basis($/BU)</v>
          </cell>
          <cell r="B157">
            <v>1500000</v>
          </cell>
          <cell r="C157">
            <v>120</v>
          </cell>
          <cell r="D157">
            <v>0.08</v>
          </cell>
          <cell r="E157">
            <v>0</v>
          </cell>
          <cell r="F157">
            <v>0.2</v>
          </cell>
          <cell r="G157">
            <v>-0.05</v>
          </cell>
          <cell r="H157">
            <v>0.08</v>
          </cell>
          <cell r="I157">
            <v>0.08</v>
          </cell>
          <cell r="J157">
            <v>0</v>
          </cell>
          <cell r="L157">
            <v>-0.18</v>
          </cell>
          <cell r="M157">
            <v>0.19500000000000001</v>
          </cell>
          <cell r="N157">
            <v>0</v>
          </cell>
          <cell r="Q157">
            <v>0</v>
          </cell>
        </row>
        <row r="158">
          <cell r="A158" t="str">
            <v>Corn By Product($/BU)</v>
          </cell>
          <cell r="B158">
            <v>1500000</v>
          </cell>
          <cell r="C158">
            <v>-1575</v>
          </cell>
          <cell r="D158">
            <v>-1.05</v>
          </cell>
          <cell r="E158">
            <v>0</v>
          </cell>
          <cell r="F158">
            <v>-1.1000000000000001</v>
          </cell>
          <cell r="G158">
            <v>-0.9</v>
          </cell>
          <cell r="H158">
            <v>-1.05</v>
          </cell>
          <cell r="I158">
            <v>-1.05</v>
          </cell>
          <cell r="J158">
            <v>0</v>
          </cell>
          <cell r="L158">
            <v>7.4999999999999997E-2</v>
          </cell>
          <cell r="M158">
            <v>-0.22500000000000001</v>
          </cell>
          <cell r="N158">
            <v>0</v>
          </cell>
          <cell r="Q158">
            <v>0</v>
          </cell>
        </row>
        <row r="160">
          <cell r="A160" t="str">
            <v>Coarse Grains</v>
          </cell>
          <cell r="B160">
            <v>1717.5</v>
          </cell>
          <cell r="C160">
            <v>9.7500000000000003E-2</v>
          </cell>
          <cell r="D160">
            <v>-0.23250000000000001</v>
          </cell>
          <cell r="E160">
            <v>-6.2616850000000002E-2</v>
          </cell>
          <cell r="H160">
            <v>-0.38587499999999997</v>
          </cell>
        </row>
        <row r="163">
          <cell r="A163" t="str">
            <v>Beet Sugar($/CW)</v>
          </cell>
          <cell r="B163">
            <v>79384</v>
          </cell>
          <cell r="C163">
            <v>1925.0620000000001</v>
          </cell>
          <cell r="D163">
            <v>24.25</v>
          </cell>
          <cell r="E163">
            <v>30.691280000000003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00</v>
          </cell>
          <cell r="L163">
            <v>-0.51133400000000007</v>
          </cell>
          <cell r="M163">
            <v>-0.51133400000000007</v>
          </cell>
          <cell r="N163">
            <v>-0.51133400000000007</v>
          </cell>
          <cell r="Q163">
            <v>-0.51133400000000007</v>
          </cell>
        </row>
        <row r="164">
          <cell r="A164" t="str">
            <v>Domestic Cane Sugar($/CW)</v>
          </cell>
          <cell r="B164">
            <v>262304</v>
          </cell>
          <cell r="C164">
            <v>5573.96</v>
          </cell>
          <cell r="D164">
            <v>21.25</v>
          </cell>
          <cell r="E164">
            <v>22.641289999999998</v>
          </cell>
          <cell r="F164">
            <v>20</v>
          </cell>
          <cell r="G164">
            <v>22</v>
          </cell>
          <cell r="H164">
            <v>21.25</v>
          </cell>
          <cell r="I164">
            <v>22.96</v>
          </cell>
          <cell r="J164">
            <v>92.655849701110171</v>
          </cell>
          <cell r="L164">
            <v>-0.31405899999999998</v>
          </cell>
          <cell r="M164">
            <v>-0.35258699999999998</v>
          </cell>
          <cell r="N164">
            <v>-0.33813899999999997</v>
          </cell>
          <cell r="Q164">
            <v>-0.37107999999999997</v>
          </cell>
        </row>
        <row r="165">
          <cell r="A165" t="str">
            <v>World Cane Sugar($/CW)</v>
          </cell>
          <cell r="B165">
            <v>42560</v>
          </cell>
          <cell r="C165">
            <v>459.64800000000002</v>
          </cell>
          <cell r="D165">
            <v>10.8</v>
          </cell>
          <cell r="E165">
            <v>18.416841999999999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100</v>
          </cell>
          <cell r="L165">
            <v>-0.32417200000000002</v>
          </cell>
          <cell r="M165">
            <v>-0.32417200000000002</v>
          </cell>
          <cell r="N165">
            <v>-0.32417200000000002</v>
          </cell>
          <cell r="Q165">
            <v>-0.32417200000000002</v>
          </cell>
        </row>
        <row r="166">
          <cell r="A166" t="str">
            <v>Sugar Cane Basis($/CW)</v>
          </cell>
          <cell r="B166">
            <v>258228</v>
          </cell>
          <cell r="C166">
            <v>32.802399999999999</v>
          </cell>
          <cell r="D166">
            <v>0.165385</v>
          </cell>
          <cell r="E166">
            <v>-0.26</v>
          </cell>
          <cell r="F166">
            <v>0.62412699999999999</v>
          </cell>
          <cell r="G166">
            <v>0.61965499999999996</v>
          </cell>
          <cell r="H166">
            <v>0.41012199999999999</v>
          </cell>
          <cell r="I166">
            <v>0.44825500000000001</v>
          </cell>
          <cell r="J166">
            <v>40.854593614944932</v>
          </cell>
          <cell r="L166">
            <v>-3.5091000000000004E-2</v>
          </cell>
          <cell r="M166">
            <v>-3.4408000000000001E-2</v>
          </cell>
          <cell r="N166">
            <v>-2.4060000000000002E-3</v>
          </cell>
          <cell r="Q166">
            <v>-8.2299999999999995E-3</v>
          </cell>
        </row>
        <row r="168">
          <cell r="A168" t="str">
            <v>Sugar</v>
          </cell>
          <cell r="B168">
            <v>7991.4723999999997</v>
          </cell>
          <cell r="C168">
            <v>-1.1846560000000002</v>
          </cell>
          <cell r="D168">
            <v>-1.2225010000000001</v>
          </cell>
          <cell r="E168">
            <v>-1.176051</v>
          </cell>
          <cell r="H168">
            <v>-1.2148160000000001</v>
          </cell>
        </row>
        <row r="171">
          <cell r="A171" t="str">
            <v>Cocoa - NY($/MT)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L171">
            <v>0</v>
          </cell>
          <cell r="M171">
            <v>0</v>
          </cell>
          <cell r="N171">
            <v>0</v>
          </cell>
          <cell r="Q171">
            <v>0</v>
          </cell>
        </row>
        <row r="172">
          <cell r="A172" t="str">
            <v>Cocoa - London(£/MT)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L172">
            <v>0</v>
          </cell>
          <cell r="M172">
            <v>0</v>
          </cell>
          <cell r="N172">
            <v>0</v>
          </cell>
          <cell r="Q172">
            <v>0</v>
          </cell>
        </row>
        <row r="173">
          <cell r="A173" t="str">
            <v>Cocoa London Differential($/MT)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L173">
            <v>0</v>
          </cell>
          <cell r="M173">
            <v>0</v>
          </cell>
          <cell r="N173">
            <v>0</v>
          </cell>
          <cell r="Q173">
            <v>0</v>
          </cell>
        </row>
        <row r="175">
          <cell r="A175" t="str">
            <v>Cocoa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H175">
            <v>0</v>
          </cell>
        </row>
        <row r="178">
          <cell r="A178" t="str">
            <v>Paper($/TN)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0</v>
          </cell>
          <cell r="N178">
            <v>0</v>
          </cell>
          <cell r="Q178">
            <v>0</v>
          </cell>
        </row>
        <row r="180">
          <cell r="A180" t="str">
            <v>Paper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H180">
            <v>0</v>
          </cell>
        </row>
        <row r="183">
          <cell r="A183" t="str">
            <v>Resins($/LB)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L183">
            <v>0</v>
          </cell>
          <cell r="M183">
            <v>0</v>
          </cell>
          <cell r="N183">
            <v>0</v>
          </cell>
          <cell r="Q183">
            <v>0</v>
          </cell>
        </row>
        <row r="185">
          <cell r="A185" t="str">
            <v>Resin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H185">
            <v>0</v>
          </cell>
        </row>
        <row r="187">
          <cell r="A187" t="str">
            <v>Impact Ex. Coffee - NY</v>
          </cell>
          <cell r="B187">
            <v>-2.8466300000000002</v>
          </cell>
          <cell r="C187">
            <v>-9.6484530000000017</v>
          </cell>
          <cell r="D187">
            <v>-1.0459329999999998</v>
          </cell>
          <cell r="G187">
            <v>-6.2256350000000023</v>
          </cell>
        </row>
        <row r="188">
          <cell r="A188" t="str">
            <v>Dairy - Cheese($/LB)</v>
          </cell>
          <cell r="B188">
            <v>148712062</v>
          </cell>
          <cell r="C188">
            <v>207459.24129999999</v>
          </cell>
          <cell r="D188">
            <v>1.398919</v>
          </cell>
          <cell r="E188">
            <v>1.36</v>
          </cell>
          <cell r="F188">
            <v>1.29498</v>
          </cell>
          <cell r="G188">
            <v>1.4449799999999999</v>
          </cell>
          <cell r="H188">
            <v>1.379791</v>
          </cell>
          <cell r="I188">
            <v>1.272912</v>
          </cell>
          <cell r="J188">
            <v>1.1828220094211321</v>
          </cell>
          <cell r="L188">
            <v>14.765666000000001</v>
          </cell>
          <cell r="M188">
            <v>-7.2772930000000002</v>
          </cell>
          <cell r="N188">
            <v>2.3023560000000001</v>
          </cell>
          <cell r="Q188">
            <v>18.008639000000002</v>
          </cell>
        </row>
        <row r="189">
          <cell r="A189" t="str">
            <v>Milk Class III($/CW)</v>
          </cell>
          <cell r="B189">
            <v>5480169</v>
          </cell>
          <cell r="C189">
            <v>73239.954389999999</v>
          </cell>
          <cell r="D189">
            <v>13.390525999999999</v>
          </cell>
          <cell r="E189">
            <v>12.759471000000001</v>
          </cell>
          <cell r="F189">
            <v>12.167790999999999</v>
          </cell>
          <cell r="G189">
            <v>13.915896</v>
          </cell>
          <cell r="H189">
            <v>13.320253000000001</v>
          </cell>
          <cell r="I189">
            <v>11.877258999999999</v>
          </cell>
          <cell r="J189">
            <v>47.892683601545862</v>
          </cell>
          <cell r="L189">
            <v>5.0054780000000001</v>
          </cell>
          <cell r="M189">
            <v>1.3643000000000001E-2</v>
          </cell>
          <cell r="N189">
            <v>1.7145440000000001</v>
          </cell>
          <cell r="Q189">
            <v>5.8351099999999994</v>
          </cell>
        </row>
        <row r="190">
          <cell r="A190" t="str">
            <v>Milk Class II($/CW)</v>
          </cell>
          <cell r="B190">
            <v>1326420</v>
          </cell>
          <cell r="C190">
            <v>17101.975200000001</v>
          </cell>
          <cell r="D190">
            <v>12.900417000000001</v>
          </cell>
          <cell r="E190">
            <v>0</v>
          </cell>
          <cell r="F190">
            <v>11.786666</v>
          </cell>
          <cell r="G190">
            <v>13.203333000000001</v>
          </cell>
          <cell r="H190">
            <v>12.633333</v>
          </cell>
          <cell r="I190">
            <v>12.166666000000001</v>
          </cell>
          <cell r="J190">
            <v>0</v>
          </cell>
          <cell r="L190">
            <v>1.4679040000000001</v>
          </cell>
          <cell r="M190">
            <v>-0.41119</v>
          </cell>
          <cell r="N190">
            <v>0.34486899999999998</v>
          </cell>
          <cell r="Q190">
            <v>0.96386499999999997</v>
          </cell>
        </row>
        <row r="191">
          <cell r="A191" t="str">
            <v>Dairy - Butter Fat($/LB)</v>
          </cell>
          <cell r="B191">
            <v>26606838</v>
          </cell>
          <cell r="C191">
            <v>38585.646756000002</v>
          </cell>
          <cell r="D191">
            <v>1.44977</v>
          </cell>
          <cell r="E191">
            <v>1.390253</v>
          </cell>
          <cell r="F191">
            <v>1.232488</v>
          </cell>
          <cell r="G191">
            <v>1.499873</v>
          </cell>
          <cell r="H191">
            <v>1.3998730000000001</v>
          </cell>
          <cell r="I191">
            <v>1.3</v>
          </cell>
          <cell r="J191">
            <v>5.93832307318893</v>
          </cell>
          <cell r="L191">
            <v>5.543755</v>
          </cell>
          <cell r="M191">
            <v>-1.148048</v>
          </cell>
          <cell r="N191">
            <v>1.354635</v>
          </cell>
          <cell r="Q191">
            <v>3.8541570000000003</v>
          </cell>
        </row>
        <row r="193">
          <cell r="A193" t="str">
            <v>Dairy</v>
          </cell>
          <cell r="B193">
            <v>336386.81764600001</v>
          </cell>
          <cell r="C193">
            <v>26.782803000000005</v>
          </cell>
          <cell r="D193">
            <v>-8.8228880000000007</v>
          </cell>
          <cell r="E193">
            <v>5.7164039999999998</v>
          </cell>
          <cell r="H193">
            <v>28.661770999999998</v>
          </cell>
        </row>
        <row r="196">
          <cell r="A196" t="str">
            <v>Wheat By Product($/TN)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L196">
            <v>0</v>
          </cell>
          <cell r="M196">
            <v>0</v>
          </cell>
          <cell r="N196">
            <v>0</v>
          </cell>
          <cell r="Q196">
            <v>0</v>
          </cell>
        </row>
        <row r="198">
          <cell r="A198" t="str">
            <v>Wheat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H198">
            <v>0</v>
          </cell>
        </row>
        <row r="201">
          <cell r="A201" t="str">
            <v>Soybean Oil($/LB)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L201">
            <v>0</v>
          </cell>
          <cell r="M201">
            <v>0</v>
          </cell>
          <cell r="N201">
            <v>0</v>
          </cell>
          <cell r="Q201">
            <v>0</v>
          </cell>
        </row>
        <row r="202">
          <cell r="A202" t="str">
            <v>Oils Basis($/LB)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L202">
            <v>0</v>
          </cell>
          <cell r="M202">
            <v>0</v>
          </cell>
          <cell r="N202">
            <v>0</v>
          </cell>
          <cell r="Q202">
            <v>0</v>
          </cell>
        </row>
        <row r="204">
          <cell r="A204" t="str">
            <v>Oil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H204">
            <v>0</v>
          </cell>
        </row>
        <row r="207">
          <cell r="A207" t="str">
            <v>Beet Sugar($/CW)</v>
          </cell>
          <cell r="B207">
            <v>2285</v>
          </cell>
          <cell r="C207">
            <v>55.411250000000003</v>
          </cell>
          <cell r="D207">
            <v>24.25</v>
          </cell>
          <cell r="E207">
            <v>26.059252999999998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00</v>
          </cell>
          <cell r="L207">
            <v>-4.1339999999999997E-3</v>
          </cell>
          <cell r="M207">
            <v>-4.1339999999999997E-3</v>
          </cell>
          <cell r="N207">
            <v>-4.1339999999999997E-3</v>
          </cell>
          <cell r="Q207">
            <v>-4.1339999999999997E-3</v>
          </cell>
        </row>
        <row r="208">
          <cell r="A208" t="str">
            <v>Domestic Cane Sugar($/CW)</v>
          </cell>
          <cell r="B208">
            <v>1120</v>
          </cell>
          <cell r="C208">
            <v>23.8</v>
          </cell>
          <cell r="D208">
            <v>21.25</v>
          </cell>
          <cell r="E208">
            <v>0</v>
          </cell>
          <cell r="F208">
            <v>20</v>
          </cell>
          <cell r="G208">
            <v>22</v>
          </cell>
          <cell r="H208">
            <v>21.25</v>
          </cell>
          <cell r="I208">
            <v>22.96</v>
          </cell>
          <cell r="J208">
            <v>0</v>
          </cell>
          <cell r="L208">
            <v>1.4000000000000002E-3</v>
          </cell>
          <cell r="M208">
            <v>-8.4000000000000003E-4</v>
          </cell>
          <cell r="N208">
            <v>0</v>
          </cell>
          <cell r="Q208">
            <v>-1.915E-3</v>
          </cell>
        </row>
        <row r="209">
          <cell r="A209" t="str">
            <v>Sugar Cane Basis($/CW)</v>
          </cell>
          <cell r="B209">
            <v>917</v>
          </cell>
          <cell r="C209">
            <v>-0.18340000000000001</v>
          </cell>
          <cell r="D209">
            <v>-0.2</v>
          </cell>
          <cell r="E209">
            <v>-0.26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100</v>
          </cell>
          <cell r="L209">
            <v>5.4999999999999995E-5</v>
          </cell>
          <cell r="M209">
            <v>5.4999999999999995E-5</v>
          </cell>
          <cell r="N209">
            <v>5.4999999999999995E-5</v>
          </cell>
          <cell r="Q209">
            <v>5.4999999999999995E-5</v>
          </cell>
        </row>
        <row r="211">
          <cell r="A211" t="str">
            <v>Sugar</v>
          </cell>
          <cell r="B211">
            <v>79.027850000000001</v>
          </cell>
          <cell r="C211">
            <v>-2.679E-3</v>
          </cell>
          <cell r="D211">
            <v>-4.9189999999999998E-3</v>
          </cell>
          <cell r="E211">
            <v>-4.0790000000000002E-3</v>
          </cell>
          <cell r="H211">
            <v>-5.9940000000000002E-3</v>
          </cell>
        </row>
        <row r="214">
          <cell r="A214" t="str">
            <v>Treenuts ex. Cashews($/LB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L214">
            <v>0</v>
          </cell>
          <cell r="M214">
            <v>0</v>
          </cell>
          <cell r="N214">
            <v>0</v>
          </cell>
          <cell r="Q214">
            <v>0</v>
          </cell>
        </row>
        <row r="216">
          <cell r="A216" t="str">
            <v>Nuts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H216">
            <v>0</v>
          </cell>
        </row>
        <row r="219">
          <cell r="A219" t="str">
            <v>Paper($/TN)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L219">
            <v>0</v>
          </cell>
          <cell r="M219">
            <v>0</v>
          </cell>
          <cell r="N219">
            <v>0</v>
          </cell>
          <cell r="Q219">
            <v>0</v>
          </cell>
        </row>
        <row r="221">
          <cell r="A221" t="str">
            <v>Paper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H221">
            <v>0</v>
          </cell>
        </row>
        <row r="224">
          <cell r="A224" t="str">
            <v>Resins($/LB)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Q224">
            <v>0</v>
          </cell>
        </row>
        <row r="226">
          <cell r="A226" t="str">
            <v>Resins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H226">
            <v>0</v>
          </cell>
        </row>
        <row r="228">
          <cell r="A228" t="str">
            <v>Dairy - Cheese($/LB)</v>
          </cell>
          <cell r="B228">
            <v>33640000</v>
          </cell>
          <cell r="C228">
            <v>48358.3</v>
          </cell>
          <cell r="D228">
            <v>1.435362</v>
          </cell>
          <cell r="E228">
            <v>1.3579870000000001</v>
          </cell>
          <cell r="F228">
            <v>1.3390610000000001</v>
          </cell>
          <cell r="G228">
            <v>1.4890610000000002</v>
          </cell>
          <cell r="H228">
            <v>1.4223050000000002</v>
          </cell>
          <cell r="I228">
            <v>1.313731</v>
          </cell>
          <cell r="J228">
            <v>23.008323424494648</v>
          </cell>
          <cell r="L228">
            <v>3.1657780000000004</v>
          </cell>
          <cell r="M228">
            <v>-0.71922200000000003</v>
          </cell>
          <cell r="N228">
            <v>1.0097780000000001</v>
          </cell>
          <cell r="Q228">
            <v>3.8218380000000001</v>
          </cell>
        </row>
        <row r="229">
          <cell r="A229" t="str">
            <v>Milk Class III($/CW)</v>
          </cell>
          <cell r="B229">
            <v>48000</v>
          </cell>
          <cell r="C229">
            <v>643.36</v>
          </cell>
          <cell r="D229">
            <v>13.403333</v>
          </cell>
          <cell r="E229">
            <v>12.851111000000001</v>
          </cell>
          <cell r="F229">
            <v>12.183333000000001</v>
          </cell>
          <cell r="G229">
            <v>13.97</v>
          </cell>
          <cell r="H229">
            <v>13.353333000000001</v>
          </cell>
          <cell r="I229">
            <v>11.886666</v>
          </cell>
          <cell r="J229">
            <v>37.5</v>
          </cell>
          <cell r="L229">
            <v>4.6539999999999998E-2</v>
          </cell>
          <cell r="M229">
            <v>-7.0599999999999994E-3</v>
          </cell>
          <cell r="N229">
            <v>1.1439999999999999E-2</v>
          </cell>
          <cell r="Q229">
            <v>5.5439999999999996E-2</v>
          </cell>
        </row>
        <row r="230">
          <cell r="A230" t="str">
            <v>Dairy - Butter Fat($/LB)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L230">
            <v>0</v>
          </cell>
          <cell r="M230">
            <v>0</v>
          </cell>
          <cell r="N230">
            <v>0</v>
          </cell>
          <cell r="Q230">
            <v>0</v>
          </cell>
        </row>
        <row r="232">
          <cell r="A232" t="str">
            <v>Dairy</v>
          </cell>
          <cell r="B232">
            <v>49001.66</v>
          </cell>
          <cell r="C232">
            <v>3.2123180000000002</v>
          </cell>
          <cell r="D232">
            <v>-0.72628200000000009</v>
          </cell>
          <cell r="E232">
            <v>1.0212180000000002</v>
          </cell>
          <cell r="H232">
            <v>3.877278</v>
          </cell>
        </row>
        <row r="235">
          <cell r="A235" t="str">
            <v>Bellies($/LB)</v>
          </cell>
          <cell r="B235">
            <v>41640000</v>
          </cell>
          <cell r="C235">
            <v>33465.599999999999</v>
          </cell>
          <cell r="D235">
            <v>0.80368799999999996</v>
          </cell>
          <cell r="E235">
            <v>0</v>
          </cell>
          <cell r="F235">
            <v>0.677925</v>
          </cell>
          <cell r="G235">
            <v>0.92945200000000006</v>
          </cell>
          <cell r="H235">
            <v>0.80368799999999996</v>
          </cell>
          <cell r="I235">
            <v>0</v>
          </cell>
          <cell r="J235">
            <v>0</v>
          </cell>
          <cell r="L235">
            <v>5.2367999999999997</v>
          </cell>
          <cell r="M235">
            <v>-5.2367999999999997</v>
          </cell>
          <cell r="N235">
            <v>0</v>
          </cell>
          <cell r="Q235">
            <v>0</v>
          </cell>
        </row>
        <row r="236">
          <cell r="A236" t="str">
            <v>Lean Hogs($/LB)</v>
          </cell>
          <cell r="B236">
            <v>65440000</v>
          </cell>
          <cell r="C236">
            <v>35543.599999999999</v>
          </cell>
          <cell r="D236">
            <v>0.54314700000000005</v>
          </cell>
          <cell r="E236">
            <v>0.55678300000000003</v>
          </cell>
          <cell r="F236">
            <v>0.47279899999999997</v>
          </cell>
          <cell r="G236">
            <v>0.65279900000000002</v>
          </cell>
          <cell r="H236">
            <v>0.54740200000000006</v>
          </cell>
          <cell r="I236">
            <v>0.553122</v>
          </cell>
          <cell r="J236">
            <v>24.44987775061125</v>
          </cell>
          <cell r="L236">
            <v>3.2598700000000003</v>
          </cell>
          <cell r="M236">
            <v>-5.6393300000000002</v>
          </cell>
          <cell r="N236">
            <v>-0.42852099999999999</v>
          </cell>
          <cell r="Q236">
            <v>-0.71133000000000002</v>
          </cell>
        </row>
        <row r="237">
          <cell r="A237" t="str">
            <v>Beef - 50 Trim($/LB)</v>
          </cell>
          <cell r="B237">
            <v>13480000</v>
          </cell>
          <cell r="C237">
            <v>7419.2</v>
          </cell>
          <cell r="D237">
            <v>0.55038500000000001</v>
          </cell>
          <cell r="E237">
            <v>0</v>
          </cell>
          <cell r="F237">
            <v>0.32893099999999997</v>
          </cell>
          <cell r="G237">
            <v>0.67183899999999996</v>
          </cell>
          <cell r="H237">
            <v>0.55038500000000001</v>
          </cell>
          <cell r="I237">
            <v>0.55038500000000001</v>
          </cell>
          <cell r="J237">
            <v>0</v>
          </cell>
          <cell r="L237">
            <v>2.9851999999999999</v>
          </cell>
          <cell r="M237">
            <v>-1.6372</v>
          </cell>
          <cell r="N237">
            <v>0</v>
          </cell>
          <cell r="Q237">
            <v>0</v>
          </cell>
        </row>
        <row r="238">
          <cell r="A238" t="str">
            <v>Beef - 90 Trim($/LB)</v>
          </cell>
          <cell r="B238">
            <v>6200000</v>
          </cell>
          <cell r="C238">
            <v>8420</v>
          </cell>
          <cell r="D238">
            <v>1.3580639999999999</v>
          </cell>
          <cell r="E238">
            <v>0</v>
          </cell>
          <cell r="F238">
            <v>1.1783870000000001</v>
          </cell>
          <cell r="G238">
            <v>1.537741</v>
          </cell>
          <cell r="H238">
            <v>1.3580639999999999</v>
          </cell>
          <cell r="I238">
            <v>1.3580639999999999</v>
          </cell>
          <cell r="J238">
            <v>0</v>
          </cell>
          <cell r="L238">
            <v>1.1140000000000001</v>
          </cell>
          <cell r="M238">
            <v>-1.1140000000000001</v>
          </cell>
          <cell r="N238">
            <v>0</v>
          </cell>
          <cell r="Q238">
            <v>0</v>
          </cell>
        </row>
        <row r="239">
          <cell r="A239" t="str">
            <v>Feedgrains - Corn($/BU)</v>
          </cell>
          <cell r="B239">
            <v>1405000</v>
          </cell>
          <cell r="C239">
            <v>3301.75</v>
          </cell>
          <cell r="D239">
            <v>2.35</v>
          </cell>
          <cell r="E239">
            <v>0</v>
          </cell>
          <cell r="F239">
            <v>1.9</v>
          </cell>
          <cell r="G239">
            <v>2.7</v>
          </cell>
          <cell r="H239">
            <v>2.35</v>
          </cell>
          <cell r="I239">
            <v>2.6421609999999998</v>
          </cell>
          <cell r="J239">
            <v>0</v>
          </cell>
          <cell r="L239">
            <v>0.63224999999999998</v>
          </cell>
          <cell r="M239">
            <v>-0.49174999999999996</v>
          </cell>
          <cell r="N239">
            <v>0</v>
          </cell>
          <cell r="Q239">
            <v>-0.41048699999999999</v>
          </cell>
        </row>
        <row r="240">
          <cell r="A240" t="str">
            <v>Feedgrains - Soybean Meal($/TN)</v>
          </cell>
          <cell r="B240">
            <v>19600</v>
          </cell>
          <cell r="C240">
            <v>3920</v>
          </cell>
          <cell r="D240">
            <v>200</v>
          </cell>
          <cell r="E240">
            <v>178.92307600000001</v>
          </cell>
          <cell r="F240">
            <v>150</v>
          </cell>
          <cell r="G240">
            <v>250</v>
          </cell>
          <cell r="H240">
            <v>200</v>
          </cell>
          <cell r="I240">
            <v>191.55081900000002</v>
          </cell>
          <cell r="J240">
            <v>6.6326530612244889</v>
          </cell>
          <cell r="L240">
            <v>0.94240000000000002</v>
          </cell>
          <cell r="M240">
            <v>-0.88760000000000006</v>
          </cell>
          <cell r="N240">
            <v>2.7400000000000004E-2</v>
          </cell>
          <cell r="Q240">
            <v>0.18202000000000002</v>
          </cell>
        </row>
        <row r="242">
          <cell r="A242" t="str">
            <v>Meat</v>
          </cell>
          <cell r="B242">
            <v>92070.15</v>
          </cell>
          <cell r="C242">
            <v>14.17052</v>
          </cell>
          <cell r="D242">
            <v>-15.006679999999999</v>
          </cell>
          <cell r="E242">
            <v>-0.40112100000000001</v>
          </cell>
          <cell r="H242">
            <v>-0.93979699999999999</v>
          </cell>
        </row>
        <row r="243">
          <cell r="A243" t="str">
            <v>Meat Ex. Bellies</v>
          </cell>
          <cell r="B243">
            <v>8.9337199999999992</v>
          </cell>
          <cell r="C243">
            <v>-9.7698799999999988</v>
          </cell>
          <cell r="D243">
            <v>-0.40112100000000001</v>
          </cell>
          <cell r="G243">
            <v>-0.93979699999999411</v>
          </cell>
        </row>
        <row r="246">
          <cell r="A246" t="str">
            <v>Wheat - Minn($/BU)</v>
          </cell>
          <cell r="B246">
            <v>1245000</v>
          </cell>
          <cell r="C246">
            <v>4731</v>
          </cell>
          <cell r="D246">
            <v>3.8</v>
          </cell>
          <cell r="E246">
            <v>3.6491760000000002</v>
          </cell>
          <cell r="F246">
            <v>3.7</v>
          </cell>
          <cell r="G246">
            <v>4.75</v>
          </cell>
          <cell r="H246">
            <v>3.95</v>
          </cell>
          <cell r="I246">
            <v>4.34</v>
          </cell>
          <cell r="J246">
            <v>68.273092369477908</v>
          </cell>
          <cell r="L246">
            <v>0.16769999999999999</v>
          </cell>
          <cell r="M246">
            <v>-0.24704999999999999</v>
          </cell>
          <cell r="N246">
            <v>6.8949999999999997E-2</v>
          </cell>
          <cell r="Q246">
            <v>-8.5099999999999995E-2</v>
          </cell>
        </row>
        <row r="247">
          <cell r="A247" t="str">
            <v>Wheat - KC($/BU)</v>
          </cell>
          <cell r="B247">
            <v>675000</v>
          </cell>
          <cell r="C247">
            <v>2295</v>
          </cell>
          <cell r="D247">
            <v>3.4</v>
          </cell>
          <cell r="E247">
            <v>0</v>
          </cell>
          <cell r="F247">
            <v>3.7</v>
          </cell>
          <cell r="G247">
            <v>4.75</v>
          </cell>
          <cell r="H247">
            <v>3.95</v>
          </cell>
          <cell r="I247">
            <v>4.4775</v>
          </cell>
          <cell r="J247">
            <v>0</v>
          </cell>
          <cell r="L247">
            <v>-0.20250000000000001</v>
          </cell>
          <cell r="M247">
            <v>-0.91125</v>
          </cell>
          <cell r="N247">
            <v>-0.37125000000000002</v>
          </cell>
          <cell r="Q247">
            <v>-0.72731200000000007</v>
          </cell>
        </row>
        <row r="248">
          <cell r="A248" t="str">
            <v>Wheat - Durum US($/BU)</v>
          </cell>
          <cell r="B248">
            <v>650000</v>
          </cell>
          <cell r="C248">
            <v>3087.5</v>
          </cell>
          <cell r="D248">
            <v>4.75</v>
          </cell>
          <cell r="E248">
            <v>4.8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00</v>
          </cell>
          <cell r="L248">
            <v>-3.2500000000000001E-2</v>
          </cell>
          <cell r="M248">
            <v>-3.2500000000000001E-2</v>
          </cell>
          <cell r="N248">
            <v>-3.2500000000000001E-2</v>
          </cell>
          <cell r="Q248">
            <v>-3.2500000000000001E-2</v>
          </cell>
        </row>
        <row r="249">
          <cell r="A249" t="str">
            <v>Wheat Basis($/BU)</v>
          </cell>
          <cell r="B249">
            <v>1920000</v>
          </cell>
          <cell r="C249">
            <v>1221.25</v>
          </cell>
          <cell r="D249">
            <v>0.66776600000000008</v>
          </cell>
          <cell r="E249">
            <v>0</v>
          </cell>
          <cell r="F249">
            <v>0.60703099999999999</v>
          </cell>
          <cell r="G249">
            <v>1.0683590000000001</v>
          </cell>
          <cell r="H249">
            <v>0.73164000000000007</v>
          </cell>
          <cell r="I249">
            <v>0.6623690000000001</v>
          </cell>
          <cell r="J249">
            <v>0</v>
          </cell>
          <cell r="L249">
            <v>5.5750000000000001E-2</v>
          </cell>
          <cell r="M249">
            <v>-0.83</v>
          </cell>
          <cell r="N249">
            <v>-0.18350000000000002</v>
          </cell>
          <cell r="Q249">
            <v>-5.0499999999999996E-2</v>
          </cell>
        </row>
        <row r="250">
          <cell r="A250" t="str">
            <v>Wheat By Product($/TN)</v>
          </cell>
          <cell r="B250">
            <v>21272</v>
          </cell>
          <cell r="C250">
            <v>-1052.0350000000001</v>
          </cell>
          <cell r="D250">
            <v>-49.456327000000002</v>
          </cell>
          <cell r="E250">
            <v>0</v>
          </cell>
          <cell r="F250">
            <v>-54.456327000000002</v>
          </cell>
          <cell r="G250">
            <v>-34.456327000000002</v>
          </cell>
          <cell r="H250">
            <v>-49.456327000000002</v>
          </cell>
          <cell r="I250">
            <v>-49.456327000000002</v>
          </cell>
          <cell r="J250">
            <v>0</v>
          </cell>
          <cell r="L250">
            <v>0.10636</v>
          </cell>
          <cell r="M250">
            <v>-0.31908000000000003</v>
          </cell>
          <cell r="N250">
            <v>0</v>
          </cell>
          <cell r="Q250">
            <v>0</v>
          </cell>
        </row>
        <row r="252">
          <cell r="A252" t="str">
            <v>Wheat</v>
          </cell>
          <cell r="B252">
            <v>10282.715</v>
          </cell>
          <cell r="C252">
            <v>9.4809999999999978E-2</v>
          </cell>
          <cell r="D252">
            <v>-2.33988</v>
          </cell>
          <cell r="E252">
            <v>-0.51830000000000009</v>
          </cell>
          <cell r="H252">
            <v>-0.8954120000000001</v>
          </cell>
        </row>
        <row r="255">
          <cell r="A255" t="str">
            <v>Soybean Oil($/LB)</v>
          </cell>
          <cell r="B255">
            <v>1155189</v>
          </cell>
          <cell r="C255">
            <v>271.46941500000003</v>
          </cell>
          <cell r="D255">
            <v>0.23499999999999999</v>
          </cell>
          <cell r="E255">
            <v>0</v>
          </cell>
          <cell r="F255">
            <v>0.19500000000000001</v>
          </cell>
          <cell r="G255">
            <v>0.26</v>
          </cell>
          <cell r="H255">
            <v>0.23499999999999999</v>
          </cell>
          <cell r="I255">
            <v>0.24623600000000001</v>
          </cell>
          <cell r="J255">
            <v>0</v>
          </cell>
          <cell r="L255">
            <v>4.6207000000000005E-2</v>
          </cell>
          <cell r="M255">
            <v>-2.8879000000000002E-2</v>
          </cell>
          <cell r="N255">
            <v>0</v>
          </cell>
          <cell r="Q255">
            <v>-1.298E-2</v>
          </cell>
        </row>
        <row r="256">
          <cell r="A256" t="str">
            <v>Oils Basis($/LB)</v>
          </cell>
          <cell r="B256">
            <v>1150000</v>
          </cell>
          <cell r="C256">
            <v>11.5</v>
          </cell>
          <cell r="D256">
            <v>0.01</v>
          </cell>
          <cell r="E256">
            <v>0</v>
          </cell>
          <cell r="F256">
            <v>5.0000000000000001E-3</v>
          </cell>
          <cell r="G256">
            <v>1.2500000000000001E-2</v>
          </cell>
          <cell r="H256">
            <v>0.01</v>
          </cell>
          <cell r="I256">
            <v>0.01</v>
          </cell>
          <cell r="J256">
            <v>0</v>
          </cell>
          <cell r="L256">
            <v>5.7499999999999999E-3</v>
          </cell>
          <cell r="M256">
            <v>-2.875E-3</v>
          </cell>
          <cell r="N256">
            <v>0</v>
          </cell>
          <cell r="Q256">
            <v>0</v>
          </cell>
        </row>
        <row r="258">
          <cell r="A258" t="str">
            <v>Oils</v>
          </cell>
          <cell r="B258">
            <v>282.96941500000003</v>
          </cell>
          <cell r="C258">
            <v>5.1957000000000003E-2</v>
          </cell>
          <cell r="D258">
            <v>-3.1754000000000004E-2</v>
          </cell>
          <cell r="E258">
            <v>0</v>
          </cell>
          <cell r="H258">
            <v>-1.298E-2</v>
          </cell>
        </row>
        <row r="261">
          <cell r="A261" t="str">
            <v>Corn($/BU)</v>
          </cell>
          <cell r="B261">
            <v>135000</v>
          </cell>
          <cell r="C261">
            <v>317.25</v>
          </cell>
          <cell r="D261">
            <v>2.35</v>
          </cell>
          <cell r="E261">
            <v>2.5445310000000001</v>
          </cell>
          <cell r="F261">
            <v>2.2000000000000002</v>
          </cell>
          <cell r="G261">
            <v>2.5</v>
          </cell>
          <cell r="H261">
            <v>0</v>
          </cell>
          <cell r="I261">
            <v>2.6358330000000003</v>
          </cell>
          <cell r="J261">
            <v>100</v>
          </cell>
          <cell r="L261">
            <v>2.0250000000000001E-2</v>
          </cell>
          <cell r="M261">
            <v>-2.0250000000000001E-2</v>
          </cell>
          <cell r="N261">
            <v>2.3738315000000003E-2</v>
          </cell>
          <cell r="Q261">
            <v>-3.8586999999999996E-2</v>
          </cell>
        </row>
        <row r="262">
          <cell r="A262" t="str">
            <v>Rice($/CW)</v>
          </cell>
          <cell r="B262">
            <v>120000</v>
          </cell>
          <cell r="C262">
            <v>1680</v>
          </cell>
          <cell r="D262">
            <v>14</v>
          </cell>
          <cell r="E262">
            <v>15.711538000000001</v>
          </cell>
          <cell r="F262">
            <v>13.75</v>
          </cell>
          <cell r="G262">
            <v>15.5</v>
          </cell>
          <cell r="H262">
            <v>14.75</v>
          </cell>
          <cell r="I262">
            <v>16.25</v>
          </cell>
          <cell r="J262">
            <v>43.333333333333343</v>
          </cell>
          <cell r="L262">
            <v>-7.2000000000000008E-2</v>
          </cell>
          <cell r="M262">
            <v>-0.19100000000000003</v>
          </cell>
          <cell r="N262">
            <v>-0.14000000000000001</v>
          </cell>
          <cell r="Q262">
            <v>-0.24199999999999999</v>
          </cell>
        </row>
        <row r="263">
          <cell r="A263" t="str">
            <v>Corn Basis($/BU)</v>
          </cell>
          <cell r="B263">
            <v>195000</v>
          </cell>
          <cell r="C263">
            <v>15.6</v>
          </cell>
          <cell r="D263">
            <v>0.08</v>
          </cell>
          <cell r="E263">
            <v>0</v>
          </cell>
          <cell r="F263">
            <v>0.2</v>
          </cell>
          <cell r="G263">
            <v>-0.05</v>
          </cell>
          <cell r="H263">
            <v>0.08</v>
          </cell>
          <cell r="I263">
            <v>0.08</v>
          </cell>
          <cell r="J263">
            <v>0</v>
          </cell>
          <cell r="L263">
            <v>-2.3400000000000001E-2</v>
          </cell>
          <cell r="M263">
            <v>2.5350000000000001E-2</v>
          </cell>
          <cell r="N263">
            <v>0</v>
          </cell>
          <cell r="Q263">
            <v>0</v>
          </cell>
        </row>
        <row r="264">
          <cell r="A264" t="str">
            <v>Corn By Product($/BU)</v>
          </cell>
          <cell r="B264">
            <v>195000</v>
          </cell>
          <cell r="C264">
            <v>-204.75</v>
          </cell>
          <cell r="D264">
            <v>-1.05</v>
          </cell>
          <cell r="E264">
            <v>0</v>
          </cell>
          <cell r="F264">
            <v>-1.1000000000000001</v>
          </cell>
          <cell r="G264">
            <v>-0.9</v>
          </cell>
          <cell r="H264">
            <v>-1.05</v>
          </cell>
          <cell r="I264">
            <v>-1.05</v>
          </cell>
          <cell r="J264">
            <v>0</v>
          </cell>
          <cell r="L264">
            <v>9.75E-3</v>
          </cell>
          <cell r="M264">
            <v>-2.9249999999999998E-2</v>
          </cell>
          <cell r="N264">
            <v>0</v>
          </cell>
          <cell r="Q264">
            <v>0</v>
          </cell>
        </row>
        <row r="266">
          <cell r="A266" t="str">
            <v>Coarse Grains</v>
          </cell>
          <cell r="B266">
            <v>1808.1</v>
          </cell>
          <cell r="C266">
            <v>-6.5400000000000014E-2</v>
          </cell>
          <cell r="D266">
            <v>-0.21515000000000001</v>
          </cell>
          <cell r="E266">
            <v>-0.116261685</v>
          </cell>
          <cell r="H266">
            <v>-0.28058699999999998</v>
          </cell>
        </row>
        <row r="269">
          <cell r="A269" t="str">
            <v>Beet Sugar($/CW)</v>
          </cell>
          <cell r="B269">
            <v>30683</v>
          </cell>
          <cell r="C269">
            <v>744.06274999999994</v>
          </cell>
          <cell r="D269">
            <v>24.25</v>
          </cell>
          <cell r="E269">
            <v>24.213198000000002</v>
          </cell>
          <cell r="F269">
            <v>30</v>
          </cell>
          <cell r="G269">
            <v>40</v>
          </cell>
          <cell r="H269">
            <v>32</v>
          </cell>
          <cell r="I269">
            <v>32</v>
          </cell>
          <cell r="J269">
            <v>87.077534791252489</v>
          </cell>
          <cell r="L269">
            <v>-2.1815000000000001E-2</v>
          </cell>
          <cell r="M269">
            <v>-6.1464999999999999E-2</v>
          </cell>
          <cell r="N269">
            <v>-2.9745000000000001E-2</v>
          </cell>
          <cell r="Q269">
            <v>-2.9745000000000001E-2</v>
          </cell>
        </row>
        <row r="270">
          <cell r="A270" t="str">
            <v>Domestic Cane Sugar($/CW)</v>
          </cell>
          <cell r="B270">
            <v>2240</v>
          </cell>
          <cell r="C270">
            <v>47.6</v>
          </cell>
          <cell r="D270">
            <v>21.25</v>
          </cell>
          <cell r="E270">
            <v>21.05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00</v>
          </cell>
          <cell r="L270">
            <v>4.4799999999999999E-4</v>
          </cell>
          <cell r="M270">
            <v>4.4799999999999999E-4</v>
          </cell>
          <cell r="N270">
            <v>4.4799999999999999E-4</v>
          </cell>
          <cell r="Q270">
            <v>4.4799999999999999E-4</v>
          </cell>
        </row>
        <row r="272">
          <cell r="A272" t="str">
            <v>Sugar</v>
          </cell>
          <cell r="B272">
            <v>791.66274999999996</v>
          </cell>
          <cell r="C272">
            <v>-2.1367000000000004E-2</v>
          </cell>
          <cell r="D272">
            <v>-6.1016999999999995E-2</v>
          </cell>
          <cell r="E272">
            <v>-2.9297E-2</v>
          </cell>
          <cell r="H272">
            <v>-2.9297E-2</v>
          </cell>
        </row>
        <row r="275">
          <cell r="A275" t="str">
            <v>Paper($/TN)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L275">
            <v>0</v>
          </cell>
          <cell r="M275">
            <v>0</v>
          </cell>
          <cell r="N275">
            <v>0</v>
          </cell>
          <cell r="Q275">
            <v>0</v>
          </cell>
        </row>
        <row r="277">
          <cell r="A277" t="str">
            <v>Paper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H277">
            <v>0</v>
          </cell>
        </row>
        <row r="280">
          <cell r="A280" t="str">
            <v>Resins($/LB)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L280">
            <v>0</v>
          </cell>
          <cell r="M280">
            <v>0</v>
          </cell>
          <cell r="N280">
            <v>0</v>
          </cell>
          <cell r="Q280">
            <v>0</v>
          </cell>
        </row>
        <row r="282">
          <cell r="A282" t="str">
            <v>Resins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H282">
            <v>0</v>
          </cell>
        </row>
        <row r="284">
          <cell r="A284" t="str">
            <v>Impact Ex. Bellies</v>
          </cell>
          <cell r="B284">
            <v>12.206037999999999</v>
          </cell>
          <cell r="C284">
            <v>-13.143963000000003</v>
          </cell>
          <cell r="D284">
            <v>0.24975000000000006</v>
          </cell>
          <cell r="G284">
            <v>1.7192050000000063</v>
          </cell>
        </row>
        <row r="285">
          <cell r="A285" t="str">
            <v>Soybean Oil($/LB)</v>
          </cell>
          <cell r="B285">
            <v>68296386</v>
          </cell>
          <cell r="C285">
            <v>16049.65071</v>
          </cell>
          <cell r="D285">
            <v>0.23499999999999999</v>
          </cell>
          <cell r="E285">
            <v>0.2248</v>
          </cell>
          <cell r="F285">
            <v>0.19500000000000001</v>
          </cell>
          <cell r="G285">
            <v>0.26</v>
          </cell>
          <cell r="H285">
            <v>0.23499999999999999</v>
          </cell>
          <cell r="I285">
            <v>0.24612200000000001</v>
          </cell>
          <cell r="J285">
            <v>8.7852379187384838E-2</v>
          </cell>
          <cell r="L285">
            <v>2.7300670000000005</v>
          </cell>
          <cell r="M285">
            <v>-1.7052969999999998</v>
          </cell>
          <cell r="N285">
            <v>6.1200000000000002E-4</v>
          </cell>
          <cell r="Q285">
            <v>-0.75832200000000005</v>
          </cell>
        </row>
        <row r="286">
          <cell r="A286" t="str">
            <v>Specialty Oils($/LB)</v>
          </cell>
          <cell r="B286">
            <v>6699552</v>
          </cell>
          <cell r="C286">
            <v>1976.3678400000001</v>
          </cell>
          <cell r="D286">
            <v>0.29499999999999998</v>
          </cell>
          <cell r="E286">
            <v>0</v>
          </cell>
          <cell r="F286">
            <v>0.26500000000000001</v>
          </cell>
          <cell r="G286">
            <v>0.32500000000000001</v>
          </cell>
          <cell r="H286">
            <v>0.29499999999999998</v>
          </cell>
          <cell r="I286">
            <v>0.29499999999999998</v>
          </cell>
          <cell r="J286">
            <v>0</v>
          </cell>
          <cell r="L286">
            <v>0.20098600000000003</v>
          </cell>
          <cell r="M286">
            <v>-0.20098600000000003</v>
          </cell>
          <cell r="N286">
            <v>0</v>
          </cell>
          <cell r="Q286">
            <v>0</v>
          </cell>
        </row>
        <row r="287">
          <cell r="A287" t="str">
            <v>Oils Basis($/LB)</v>
          </cell>
          <cell r="B287">
            <v>62226750</v>
          </cell>
          <cell r="C287">
            <v>756.13750000000005</v>
          </cell>
          <cell r="D287">
            <v>1.2151E-2</v>
          </cell>
          <cell r="E287">
            <v>0</v>
          </cell>
          <cell r="F287">
            <v>7.1509999999999994E-3</v>
          </cell>
          <cell r="G287">
            <v>1.5861E-2</v>
          </cell>
          <cell r="H287">
            <v>1.2151E-2</v>
          </cell>
          <cell r="I287">
            <v>1.2151E-2</v>
          </cell>
          <cell r="J287">
            <v>0</v>
          </cell>
          <cell r="L287">
            <v>0.31113299999999999</v>
          </cell>
          <cell r="M287">
            <v>-0.23086800000000002</v>
          </cell>
          <cell r="N287">
            <v>0</v>
          </cell>
          <cell r="Q287">
            <v>0</v>
          </cell>
        </row>
        <row r="289">
          <cell r="A289" t="str">
            <v>Oils</v>
          </cell>
          <cell r="B289">
            <v>18782.156050000001</v>
          </cell>
          <cell r="C289">
            <v>3.2421859999999998</v>
          </cell>
          <cell r="D289">
            <v>-2.1371510000000002</v>
          </cell>
          <cell r="E289">
            <v>6.1200000000000002E-4</v>
          </cell>
          <cell r="H289">
            <v>-0.75832200000000005</v>
          </cell>
        </row>
        <row r="292">
          <cell r="A292" t="str">
            <v>Corn($/BU)</v>
          </cell>
          <cell r="B292">
            <v>1050000</v>
          </cell>
          <cell r="C292">
            <v>2467.5</v>
          </cell>
          <cell r="D292">
            <v>2.35</v>
          </cell>
          <cell r="E292">
            <v>2.5445310000000001</v>
          </cell>
          <cell r="F292">
            <v>2.2000000000000002</v>
          </cell>
          <cell r="G292">
            <v>2.5</v>
          </cell>
          <cell r="H292">
            <v>0</v>
          </cell>
          <cell r="I292">
            <v>2.6358330000000003</v>
          </cell>
          <cell r="J292">
            <v>100</v>
          </cell>
          <cell r="L292">
            <v>0.1575</v>
          </cell>
          <cell r="M292">
            <v>-0.1575</v>
          </cell>
          <cell r="N292">
            <v>-0.10425755</v>
          </cell>
          <cell r="Q292">
            <v>-0.30012499999999998</v>
          </cell>
        </row>
        <row r="293">
          <cell r="A293" t="str">
            <v>Corn Basis($/BU)</v>
          </cell>
          <cell r="B293">
            <v>1140000</v>
          </cell>
          <cell r="C293">
            <v>91.2</v>
          </cell>
          <cell r="D293">
            <v>0.08</v>
          </cell>
          <cell r="E293">
            <v>0</v>
          </cell>
          <cell r="F293">
            <v>0.2</v>
          </cell>
          <cell r="G293">
            <v>-0.05</v>
          </cell>
          <cell r="H293">
            <v>0.08</v>
          </cell>
          <cell r="I293">
            <v>0.08</v>
          </cell>
          <cell r="J293">
            <v>0</v>
          </cell>
          <cell r="L293">
            <v>-0.1368</v>
          </cell>
          <cell r="M293">
            <v>0.1482</v>
          </cell>
          <cell r="N293">
            <v>0</v>
          </cell>
          <cell r="Q293">
            <v>0</v>
          </cell>
        </row>
        <row r="294">
          <cell r="A294" t="str">
            <v>Corn By Product($/BU)</v>
          </cell>
          <cell r="B294">
            <v>1140000</v>
          </cell>
          <cell r="C294">
            <v>-1197</v>
          </cell>
          <cell r="D294">
            <v>-1.05</v>
          </cell>
          <cell r="E294">
            <v>0</v>
          </cell>
          <cell r="F294">
            <v>-1.1000000000000001</v>
          </cell>
          <cell r="G294">
            <v>-0.9</v>
          </cell>
          <cell r="H294">
            <v>-1.05</v>
          </cell>
          <cell r="I294">
            <v>-1.05</v>
          </cell>
          <cell r="J294">
            <v>0</v>
          </cell>
          <cell r="L294">
            <v>5.7000000000000002E-2</v>
          </cell>
          <cell r="M294">
            <v>-0.17100000000000001</v>
          </cell>
          <cell r="N294">
            <v>0</v>
          </cell>
          <cell r="Q294">
            <v>0</v>
          </cell>
        </row>
        <row r="296">
          <cell r="A296" t="str">
            <v>Coarse Grains</v>
          </cell>
          <cell r="B296">
            <v>1361.7</v>
          </cell>
          <cell r="C296">
            <v>7.7700000000000005E-2</v>
          </cell>
          <cell r="D296">
            <v>-0.18030000000000002</v>
          </cell>
          <cell r="E296">
            <v>-0.10425755</v>
          </cell>
          <cell r="H296">
            <v>-0.30012499999999998</v>
          </cell>
        </row>
        <row r="299">
          <cell r="A299" t="str">
            <v>Beet Sugar($/CW)</v>
          </cell>
          <cell r="B299">
            <v>50875</v>
          </cell>
          <cell r="C299">
            <v>1233.71875</v>
          </cell>
          <cell r="D299">
            <v>24.25</v>
          </cell>
          <cell r="E299">
            <v>22.92110499999999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100</v>
          </cell>
          <cell r="L299">
            <v>6.7607E-2</v>
          </cell>
          <cell r="M299">
            <v>6.7607E-2</v>
          </cell>
          <cell r="N299">
            <v>6.7607E-2</v>
          </cell>
          <cell r="Q299">
            <v>6.7607E-2</v>
          </cell>
        </row>
        <row r="300">
          <cell r="A300" t="str">
            <v>Domestic Cane Sugar($/CW)</v>
          </cell>
          <cell r="B300">
            <v>200928</v>
          </cell>
          <cell r="C300">
            <v>4269.72</v>
          </cell>
          <cell r="D300">
            <v>21.25</v>
          </cell>
          <cell r="E300">
            <v>22.638739999999999</v>
          </cell>
          <cell r="F300">
            <v>20</v>
          </cell>
          <cell r="G300">
            <v>22</v>
          </cell>
          <cell r="H300">
            <v>21.25</v>
          </cell>
          <cell r="I300">
            <v>22.96</v>
          </cell>
          <cell r="J300">
            <v>70.791527313266442</v>
          </cell>
          <cell r="L300">
            <v>-0.12417400000000001</v>
          </cell>
          <cell r="M300">
            <v>-0.24155000000000001</v>
          </cell>
          <cell r="N300">
            <v>-0.19753399999999999</v>
          </cell>
          <cell r="Q300">
            <v>-0.29789000000000004</v>
          </cell>
        </row>
        <row r="301">
          <cell r="A301" t="str">
            <v>World Cane Sugar($/CW)</v>
          </cell>
          <cell r="B301">
            <v>157920</v>
          </cell>
          <cell r="C301">
            <v>1705.5360000000001</v>
          </cell>
          <cell r="D301">
            <v>10.8</v>
          </cell>
          <cell r="E301">
            <v>18.793970999999999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100</v>
          </cell>
          <cell r="L301">
            <v>-1.262408</v>
          </cell>
          <cell r="M301">
            <v>-1.262408</v>
          </cell>
          <cell r="N301">
            <v>-1.2624070000000001</v>
          </cell>
          <cell r="Q301">
            <v>-1.262408</v>
          </cell>
        </row>
        <row r="302">
          <cell r="A302" t="str">
            <v>Sugar Cane Basis($/CW)</v>
          </cell>
          <cell r="B302">
            <v>281505</v>
          </cell>
          <cell r="C302">
            <v>245.76300000000001</v>
          </cell>
          <cell r="D302">
            <v>0.95951400000000009</v>
          </cell>
          <cell r="E302">
            <v>-0.26</v>
          </cell>
          <cell r="F302">
            <v>1.160771</v>
          </cell>
          <cell r="G302">
            <v>1.6529130000000001</v>
          </cell>
          <cell r="H302">
            <v>1.427484</v>
          </cell>
          <cell r="I302">
            <v>1.529201</v>
          </cell>
          <cell r="J302">
            <v>27.247473401893394</v>
          </cell>
          <cell r="L302">
            <v>2.7976999999999998E-2</v>
          </cell>
          <cell r="M302">
            <v>-7.2814000000000004E-2</v>
          </cell>
          <cell r="N302">
            <v>-2.6644999999999999E-2</v>
          </cell>
          <cell r="Q302">
            <v>-4.7476999999999998E-2</v>
          </cell>
        </row>
        <row r="304">
          <cell r="A304" t="str">
            <v>Sugar</v>
          </cell>
          <cell r="B304">
            <v>7454.7377500000002</v>
          </cell>
          <cell r="C304">
            <v>-1.2909979999999999</v>
          </cell>
          <cell r="D304">
            <v>-1.5091649999999999</v>
          </cell>
          <cell r="E304">
            <v>-1.4189790000000002</v>
          </cell>
          <cell r="H304">
            <v>-1.540168</v>
          </cell>
        </row>
        <row r="307">
          <cell r="A307" t="str">
            <v>Cocoa - NY($/MT)</v>
          </cell>
          <cell r="B307">
            <v>1551</v>
          </cell>
          <cell r="C307">
            <v>2326.5</v>
          </cell>
          <cell r="D307">
            <v>1500</v>
          </cell>
          <cell r="E307">
            <v>1568.5511850000003</v>
          </cell>
          <cell r="F307">
            <v>1250</v>
          </cell>
          <cell r="G307">
            <v>1650</v>
          </cell>
          <cell r="H307">
            <v>1540</v>
          </cell>
          <cell r="I307">
            <v>1573.2255890000001</v>
          </cell>
          <cell r="J307">
            <v>42.553191489361708</v>
          </cell>
          <cell r="L307">
            <v>0.177506</v>
          </cell>
          <cell r="M307">
            <v>-0.178893</v>
          </cell>
          <cell r="N307">
            <v>-8.088300000000001E-2</v>
          </cell>
          <cell r="Q307">
            <v>-0.110487</v>
          </cell>
        </row>
        <row r="308">
          <cell r="A308" t="str">
            <v>Cocoa - London(£/MT)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L308">
            <v>0</v>
          </cell>
          <cell r="M308">
            <v>0</v>
          </cell>
          <cell r="N308">
            <v>0</v>
          </cell>
          <cell r="Q308">
            <v>0</v>
          </cell>
        </row>
        <row r="309">
          <cell r="A309" t="str">
            <v>Cocoa NY Differential($/MT)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L309">
            <v>0</v>
          </cell>
          <cell r="M309">
            <v>0</v>
          </cell>
          <cell r="N309">
            <v>0</v>
          </cell>
          <cell r="Q309">
            <v>0</v>
          </cell>
        </row>
        <row r="310">
          <cell r="A310" t="str">
            <v>Cocoa London Differential($/MT)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L310">
            <v>0</v>
          </cell>
          <cell r="M310">
            <v>0</v>
          </cell>
          <cell r="N310">
            <v>0</v>
          </cell>
          <cell r="Q310">
            <v>0</v>
          </cell>
        </row>
        <row r="312">
          <cell r="A312" t="str">
            <v>Cocoa</v>
          </cell>
          <cell r="B312">
            <v>2326.5</v>
          </cell>
          <cell r="C312">
            <v>0.177506</v>
          </cell>
          <cell r="D312">
            <v>-0.178893</v>
          </cell>
          <cell r="E312">
            <v>-8.088300000000001E-2</v>
          </cell>
          <cell r="H312">
            <v>-0.110487</v>
          </cell>
        </row>
        <row r="315">
          <cell r="A315" t="str">
            <v>Paper($/TN)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L315">
            <v>0</v>
          </cell>
          <cell r="M315">
            <v>0</v>
          </cell>
          <cell r="N315">
            <v>0</v>
          </cell>
          <cell r="Q315">
            <v>0</v>
          </cell>
        </row>
        <row r="317">
          <cell r="A317" t="str">
            <v>Paper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H317">
            <v>0</v>
          </cell>
        </row>
        <row r="320">
          <cell r="A320" t="str">
            <v>Resins($/LB)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L320">
            <v>0</v>
          </cell>
          <cell r="M320">
            <v>0</v>
          </cell>
          <cell r="N320">
            <v>0</v>
          </cell>
          <cell r="Q320">
            <v>0</v>
          </cell>
        </row>
        <row r="322">
          <cell r="A322" t="str">
            <v>Resins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H322">
            <v>0</v>
          </cell>
        </row>
        <row r="324">
          <cell r="A324" t="str">
            <v>Wheat - Chicago($/BU)</v>
          </cell>
          <cell r="B324">
            <v>5885000</v>
          </cell>
          <cell r="C324">
            <v>19126.25</v>
          </cell>
          <cell r="D324">
            <v>3.25</v>
          </cell>
          <cell r="E324">
            <v>0</v>
          </cell>
          <cell r="F324">
            <v>3.3</v>
          </cell>
          <cell r="G324">
            <v>4.25</v>
          </cell>
          <cell r="H324">
            <v>3.4</v>
          </cell>
          <cell r="I324">
            <v>4.0975000000000001</v>
          </cell>
          <cell r="J324">
            <v>0</v>
          </cell>
          <cell r="L324">
            <v>-0.29425000000000001</v>
          </cell>
          <cell r="M324">
            <v>-5.8849999999999998</v>
          </cell>
          <cell r="N324">
            <v>-0.78275000000000006</v>
          </cell>
          <cell r="Q324">
            <v>-4.9875369999999997</v>
          </cell>
        </row>
        <row r="325">
          <cell r="A325" t="str">
            <v>Wheat - Minn($/BU)</v>
          </cell>
          <cell r="B325">
            <v>175000</v>
          </cell>
          <cell r="C325">
            <v>665</v>
          </cell>
          <cell r="D325">
            <v>3.8</v>
          </cell>
          <cell r="E325">
            <v>0</v>
          </cell>
          <cell r="F325">
            <v>3.7</v>
          </cell>
          <cell r="G325">
            <v>4.75</v>
          </cell>
          <cell r="H325">
            <v>3.95</v>
          </cell>
          <cell r="I325">
            <v>4.34</v>
          </cell>
          <cell r="J325">
            <v>0</v>
          </cell>
          <cell r="L325">
            <v>1.7500000000000002E-2</v>
          </cell>
          <cell r="M325">
            <v>-0.16625000000000001</v>
          </cell>
          <cell r="N325">
            <v>-2.6249999999999999E-2</v>
          </cell>
          <cell r="Q325">
            <v>-9.4500000000000001E-2</v>
          </cell>
        </row>
        <row r="326">
          <cell r="A326" t="str">
            <v>Wheat - KC($/BU)</v>
          </cell>
          <cell r="B326">
            <v>90000</v>
          </cell>
          <cell r="C326">
            <v>306</v>
          </cell>
          <cell r="D326">
            <v>3.4</v>
          </cell>
          <cell r="E326">
            <v>0</v>
          </cell>
          <cell r="F326">
            <v>3.7</v>
          </cell>
          <cell r="G326">
            <v>4.75</v>
          </cell>
          <cell r="H326">
            <v>3.95</v>
          </cell>
          <cell r="I326">
            <v>4.4775</v>
          </cell>
          <cell r="J326">
            <v>0</v>
          </cell>
          <cell r="L326">
            <v>-2.7000000000000003E-2</v>
          </cell>
          <cell r="M326">
            <v>-0.12150000000000001</v>
          </cell>
          <cell r="N326">
            <v>-4.9500000000000002E-2</v>
          </cell>
          <cell r="Q326">
            <v>-9.6975000000000006E-2</v>
          </cell>
        </row>
        <row r="327">
          <cell r="A327" t="str">
            <v>Wheat Basis($/BU)</v>
          </cell>
          <cell r="B327">
            <v>6030000</v>
          </cell>
          <cell r="C327">
            <v>2420</v>
          </cell>
          <cell r="D327">
            <v>0.38797300000000001</v>
          </cell>
          <cell r="E327">
            <v>0.36</v>
          </cell>
          <cell r="F327">
            <v>0.26221900000000004</v>
          </cell>
          <cell r="G327">
            <v>0.50216099999999997</v>
          </cell>
          <cell r="H327">
            <v>0.36296700000000004</v>
          </cell>
          <cell r="I327">
            <v>0.35826999999999998</v>
          </cell>
          <cell r="J327">
            <v>0.24875621890547264</v>
          </cell>
          <cell r="L327">
            <v>0.83735000000000004</v>
          </cell>
          <cell r="M327">
            <v>-0.60589999999999999</v>
          </cell>
          <cell r="N327">
            <v>0.23135000000000003</v>
          </cell>
          <cell r="Q327">
            <v>0.2596</v>
          </cell>
        </row>
        <row r="328">
          <cell r="A328" t="str">
            <v>Wheat By Product($/TN)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L328">
            <v>0</v>
          </cell>
          <cell r="M328">
            <v>0</v>
          </cell>
          <cell r="N328">
            <v>0</v>
          </cell>
          <cell r="Q328">
            <v>0</v>
          </cell>
        </row>
        <row r="330">
          <cell r="A330" t="str">
            <v>Wheat</v>
          </cell>
          <cell r="B330">
            <v>22517.25</v>
          </cell>
          <cell r="C330">
            <v>0.53359999999999996</v>
          </cell>
          <cell r="D330">
            <v>-6.7786499999999998</v>
          </cell>
          <cell r="E330">
            <v>-0.62714999999999999</v>
          </cell>
          <cell r="H330">
            <v>-4.9194120000000003</v>
          </cell>
        </row>
        <row r="333">
          <cell r="A333" t="str">
            <v>Soybean Oil($/LB)</v>
          </cell>
          <cell r="B333">
            <v>52041602</v>
          </cell>
          <cell r="C333">
            <v>12229.776470000001</v>
          </cell>
          <cell r="D333">
            <v>0.23499999999999999</v>
          </cell>
          <cell r="E333">
            <v>0</v>
          </cell>
          <cell r="F333">
            <v>0.19500000000000001</v>
          </cell>
          <cell r="G333">
            <v>0.26</v>
          </cell>
          <cell r="H333">
            <v>0.23499999999999999</v>
          </cell>
          <cell r="I333">
            <v>0.24605199999999999</v>
          </cell>
          <cell r="J333">
            <v>0</v>
          </cell>
          <cell r="L333">
            <v>2.081664</v>
          </cell>
          <cell r="M333">
            <v>-1.3010400000000002</v>
          </cell>
          <cell r="N333">
            <v>0</v>
          </cell>
          <cell r="Q333">
            <v>-0.57518999999999998</v>
          </cell>
        </row>
        <row r="334">
          <cell r="A334" t="str">
            <v>Specialty Oils($/LB)</v>
          </cell>
          <cell r="B334">
            <v>1148943</v>
          </cell>
          <cell r="C334">
            <v>338.93818500000003</v>
          </cell>
          <cell r="D334">
            <v>0.29499999999999998</v>
          </cell>
          <cell r="E334">
            <v>0</v>
          </cell>
          <cell r="F334">
            <v>0.26500000000000001</v>
          </cell>
          <cell r="G334">
            <v>0.32500000000000001</v>
          </cell>
          <cell r="H334">
            <v>0.29499999999999998</v>
          </cell>
          <cell r="I334">
            <v>0.29499999999999998</v>
          </cell>
          <cell r="J334">
            <v>0</v>
          </cell>
          <cell r="L334">
            <v>3.4467999999999999E-2</v>
          </cell>
          <cell r="M334">
            <v>-3.4467999999999999E-2</v>
          </cell>
          <cell r="N334">
            <v>0</v>
          </cell>
          <cell r="Q334">
            <v>0</v>
          </cell>
        </row>
        <row r="335">
          <cell r="A335" t="str">
            <v>Oils Basis($/LB)</v>
          </cell>
          <cell r="B335">
            <v>47700000</v>
          </cell>
          <cell r="C335">
            <v>421.95</v>
          </cell>
          <cell r="D335">
            <v>8.8450000000000004E-3</v>
          </cell>
          <cell r="E335">
            <v>0</v>
          </cell>
          <cell r="F335">
            <v>9.6159999999999995E-3</v>
          </cell>
          <cell r="G335">
            <v>1.9713000000000001E-2</v>
          </cell>
          <cell r="H335">
            <v>1.4616000000000001E-2</v>
          </cell>
          <cell r="I335">
            <v>1.4616000000000001E-2</v>
          </cell>
          <cell r="J335">
            <v>0</v>
          </cell>
          <cell r="L335">
            <v>-3.6749999999999998E-2</v>
          </cell>
          <cell r="M335">
            <v>-0.51836199999999999</v>
          </cell>
          <cell r="N335">
            <v>-0.27524999999999999</v>
          </cell>
          <cell r="Q335">
            <v>-0.27524999999999999</v>
          </cell>
        </row>
        <row r="337">
          <cell r="A337" t="str">
            <v>Oils</v>
          </cell>
          <cell r="B337">
            <v>12990.664655000002</v>
          </cell>
          <cell r="C337">
            <v>2.0793819999999998</v>
          </cell>
          <cell r="D337">
            <v>-1.8538700000000001</v>
          </cell>
          <cell r="E337">
            <v>-0.27524999999999999</v>
          </cell>
          <cell r="H337">
            <v>-0.85043999999999997</v>
          </cell>
        </row>
        <row r="340">
          <cell r="A340" t="str">
            <v>Corn($/BU)</v>
          </cell>
          <cell r="B340">
            <v>1085000</v>
          </cell>
          <cell r="C340">
            <v>2549.75</v>
          </cell>
          <cell r="D340">
            <v>2.35</v>
          </cell>
          <cell r="E340">
            <v>2.5445310000000001</v>
          </cell>
          <cell r="F340">
            <v>2.2000000000000002</v>
          </cell>
          <cell r="G340">
            <v>2.5</v>
          </cell>
          <cell r="H340">
            <v>0</v>
          </cell>
          <cell r="I340">
            <v>2.6358330000000003</v>
          </cell>
          <cell r="J340">
            <v>100</v>
          </cell>
          <cell r="L340">
            <v>-0.112875</v>
          </cell>
          <cell r="M340">
            <v>-0.198375</v>
          </cell>
          <cell r="N340">
            <v>-0.11106613500000001</v>
          </cell>
          <cell r="Q340">
            <v>-0.23708700000000002</v>
          </cell>
        </row>
        <row r="341">
          <cell r="A341" t="str">
            <v>Rice($/CW)</v>
          </cell>
          <cell r="B341">
            <v>125000</v>
          </cell>
          <cell r="C341">
            <v>1750</v>
          </cell>
          <cell r="D341">
            <v>14</v>
          </cell>
          <cell r="E341">
            <v>15.711538000000001</v>
          </cell>
          <cell r="F341">
            <v>13.75</v>
          </cell>
          <cell r="G341">
            <v>15.5</v>
          </cell>
          <cell r="H341">
            <v>14.75</v>
          </cell>
          <cell r="I341">
            <v>16.25</v>
          </cell>
          <cell r="J341">
            <v>41.6</v>
          </cell>
          <cell r="L341">
            <v>-7.0750000000000007E-2</v>
          </cell>
          <cell r="M341">
            <v>-0.19850000000000001</v>
          </cell>
          <cell r="N341">
            <v>-0.14374999999999999</v>
          </cell>
          <cell r="Q341">
            <v>-0.25324999999999998</v>
          </cell>
        </row>
        <row r="342">
          <cell r="A342" t="str">
            <v>Oats($/BU)</v>
          </cell>
          <cell r="B342">
            <v>655000</v>
          </cell>
          <cell r="C342">
            <v>1015.25</v>
          </cell>
          <cell r="D342">
            <v>1.55</v>
          </cell>
          <cell r="E342">
            <v>0</v>
          </cell>
          <cell r="F342">
            <v>1.3</v>
          </cell>
          <cell r="G342">
            <v>1.8</v>
          </cell>
          <cell r="H342">
            <v>1.55</v>
          </cell>
          <cell r="I342">
            <v>1.655</v>
          </cell>
          <cell r="J342">
            <v>0</v>
          </cell>
          <cell r="L342">
            <v>0.16375000000000001</v>
          </cell>
          <cell r="M342">
            <v>-0.16375000000000001</v>
          </cell>
          <cell r="N342">
            <v>0</v>
          </cell>
          <cell r="Q342">
            <v>-6.8775000000000003E-2</v>
          </cell>
        </row>
        <row r="343">
          <cell r="A343" t="str">
            <v>Corn Basis($/BU)</v>
          </cell>
          <cell r="B343">
            <v>1200000</v>
          </cell>
          <cell r="C343">
            <v>41.1</v>
          </cell>
          <cell r="D343">
            <v>3.4249999999999996E-2</v>
          </cell>
          <cell r="E343">
            <v>0</v>
          </cell>
          <cell r="F343">
            <v>5.5125E-2</v>
          </cell>
          <cell r="G343">
            <v>1.1000000000000001E-2</v>
          </cell>
          <cell r="H343">
            <v>3.4249999999999996E-2</v>
          </cell>
          <cell r="I343">
            <v>1.9E-2</v>
          </cell>
          <cell r="J343">
            <v>0</v>
          </cell>
          <cell r="L343">
            <v>-2.5049999999999999E-2</v>
          </cell>
          <cell r="M343">
            <v>2.7900000000000001E-2</v>
          </cell>
          <cell r="N343">
            <v>0</v>
          </cell>
          <cell r="Q343">
            <v>1.83E-2</v>
          </cell>
        </row>
        <row r="344">
          <cell r="A344" t="str">
            <v>Corn By Product($/BU)</v>
          </cell>
          <cell r="B344">
            <v>285000</v>
          </cell>
          <cell r="C344">
            <v>-299.25</v>
          </cell>
          <cell r="D344">
            <v>-1.05</v>
          </cell>
          <cell r="E344">
            <v>0</v>
          </cell>
          <cell r="F344">
            <v>-1.1000000000000001</v>
          </cell>
          <cell r="G344">
            <v>-0.9</v>
          </cell>
          <cell r="H344">
            <v>-1.05</v>
          </cell>
          <cell r="I344">
            <v>-1.05</v>
          </cell>
          <cell r="J344">
            <v>0</v>
          </cell>
          <cell r="L344">
            <v>1.4250000000000001E-2</v>
          </cell>
          <cell r="M344">
            <v>-4.2750000000000003E-2</v>
          </cell>
          <cell r="N344">
            <v>0</v>
          </cell>
          <cell r="Q344">
            <v>0</v>
          </cell>
        </row>
        <row r="346">
          <cell r="A346" t="str">
            <v>Coarse Grains</v>
          </cell>
          <cell r="B346">
            <v>5056.8500000000004</v>
          </cell>
          <cell r="C346">
            <v>-3.0675000000000008E-2</v>
          </cell>
          <cell r="D346">
            <v>-0.57547499999999996</v>
          </cell>
          <cell r="E346">
            <v>-0.254816135</v>
          </cell>
          <cell r="H346">
            <v>-0.54081200000000007</v>
          </cell>
        </row>
        <row r="349">
          <cell r="A349" t="str">
            <v>Beet Sugar($/CW)</v>
          </cell>
          <cell r="B349">
            <v>208556</v>
          </cell>
          <cell r="C349">
            <v>5057.4830000000002</v>
          </cell>
          <cell r="D349">
            <v>24.25</v>
          </cell>
          <cell r="E349">
            <v>23.841663</v>
          </cell>
          <cell r="F349">
            <v>30</v>
          </cell>
          <cell r="G349">
            <v>40</v>
          </cell>
          <cell r="H349">
            <v>32</v>
          </cell>
          <cell r="I349">
            <v>32</v>
          </cell>
          <cell r="J349">
            <v>83.335411112602856</v>
          </cell>
          <cell r="L349">
            <v>-0.12887100000000001</v>
          </cell>
          <cell r="M349">
            <v>-0.47642099999999998</v>
          </cell>
          <cell r="N349">
            <v>-0.198381</v>
          </cell>
          <cell r="Q349">
            <v>-0.198381</v>
          </cell>
        </row>
        <row r="350">
          <cell r="A350" t="str">
            <v>Domestic Cane Sugar($/CW)</v>
          </cell>
          <cell r="B350">
            <v>565600</v>
          </cell>
          <cell r="C350">
            <v>12019</v>
          </cell>
          <cell r="D350">
            <v>21.25</v>
          </cell>
          <cell r="E350">
            <v>22.740655</v>
          </cell>
          <cell r="F350">
            <v>20</v>
          </cell>
          <cell r="G350">
            <v>22</v>
          </cell>
          <cell r="H350">
            <v>21.25</v>
          </cell>
          <cell r="I350">
            <v>22.96</v>
          </cell>
          <cell r="J350">
            <v>86.732673267326732</v>
          </cell>
          <cell r="L350">
            <v>-0.63745600000000002</v>
          </cell>
          <cell r="M350">
            <v>-0.78753600000000012</v>
          </cell>
          <cell r="N350">
            <v>-0.73125499999999999</v>
          </cell>
          <cell r="Q350">
            <v>-0.85957400000000006</v>
          </cell>
        </row>
        <row r="351">
          <cell r="A351" t="str">
            <v>World Cane Sugar($/CW)</v>
          </cell>
          <cell r="B351">
            <v>0</v>
          </cell>
          <cell r="C351">
            <v>0</v>
          </cell>
          <cell r="D351">
            <v>10.8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L351">
            <v>0</v>
          </cell>
          <cell r="M351">
            <v>0</v>
          </cell>
          <cell r="N351">
            <v>0</v>
          </cell>
          <cell r="Q351">
            <v>0</v>
          </cell>
        </row>
        <row r="352">
          <cell r="A352" t="str">
            <v>Sugar Cane Basis($/CW)</v>
          </cell>
          <cell r="B352">
            <v>705455</v>
          </cell>
          <cell r="C352">
            <v>469.53300000000002</v>
          </cell>
          <cell r="D352">
            <v>0.74395200000000006</v>
          </cell>
          <cell r="E352">
            <v>-0.26</v>
          </cell>
          <cell r="F352">
            <v>0.87097599999999997</v>
          </cell>
          <cell r="G352">
            <v>1.2161230000000001</v>
          </cell>
          <cell r="H352">
            <v>0.99741299999999999</v>
          </cell>
          <cell r="I352">
            <v>1.072252</v>
          </cell>
          <cell r="J352">
            <v>20.235025621761842</v>
          </cell>
          <cell r="L352">
            <v>1.6543000000000002E-2</v>
          </cell>
          <cell r="M352">
            <v>-0.177672</v>
          </cell>
          <cell r="N352">
            <v>-5.4603000000000006E-2</v>
          </cell>
          <cell r="Q352">
            <v>-9.6714999999999995E-2</v>
          </cell>
        </row>
        <row r="354">
          <cell r="A354" t="str">
            <v>Sugar</v>
          </cell>
          <cell r="B354">
            <v>17546.016</v>
          </cell>
          <cell r="C354">
            <v>-0.74978400000000001</v>
          </cell>
          <cell r="D354">
            <v>-1.441629</v>
          </cell>
          <cell r="E354">
            <v>-0.98423900000000009</v>
          </cell>
          <cell r="H354">
            <v>-1.1546700000000001</v>
          </cell>
        </row>
        <row r="357">
          <cell r="A357" t="str">
            <v>Cocoa - NY($/MT)</v>
          </cell>
          <cell r="B357">
            <v>4300</v>
          </cell>
          <cell r="C357">
            <v>6450</v>
          </cell>
          <cell r="D357">
            <v>1500</v>
          </cell>
          <cell r="E357">
            <v>1474.1801269999999</v>
          </cell>
          <cell r="F357">
            <v>1250</v>
          </cell>
          <cell r="G357">
            <v>1650</v>
          </cell>
          <cell r="H357">
            <v>1540</v>
          </cell>
          <cell r="I357">
            <v>1568.9858999999999</v>
          </cell>
          <cell r="J357">
            <v>10.930232558139535</v>
          </cell>
          <cell r="L357">
            <v>0.96963500000000002</v>
          </cell>
          <cell r="M357">
            <v>-0.56236400000000009</v>
          </cell>
          <cell r="N357">
            <v>-0.14106400000000002</v>
          </cell>
          <cell r="Q357">
            <v>-0.25207999999999997</v>
          </cell>
        </row>
        <row r="358">
          <cell r="A358" t="str">
            <v>Cocoa - London(£/MT)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L358">
            <v>0</v>
          </cell>
          <cell r="M358">
            <v>0</v>
          </cell>
          <cell r="N358">
            <v>0</v>
          </cell>
          <cell r="Q358">
            <v>0</v>
          </cell>
        </row>
        <row r="359">
          <cell r="A359" t="str">
            <v>Cocoa NY Differential($/MT)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L359">
            <v>0</v>
          </cell>
          <cell r="M359">
            <v>0</v>
          </cell>
          <cell r="N359">
            <v>0</v>
          </cell>
          <cell r="Q359">
            <v>0</v>
          </cell>
        </row>
        <row r="360">
          <cell r="A360" t="str">
            <v>Cocoa London Differential($/MT)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L360">
            <v>0</v>
          </cell>
          <cell r="M360">
            <v>0</v>
          </cell>
          <cell r="N360">
            <v>0</v>
          </cell>
          <cell r="Q360">
            <v>0</v>
          </cell>
        </row>
        <row r="362">
          <cell r="A362" t="str">
            <v>Cocoa</v>
          </cell>
          <cell r="B362">
            <v>6450</v>
          </cell>
          <cell r="C362">
            <v>0.96963500000000002</v>
          </cell>
          <cell r="D362">
            <v>-0.56236400000000009</v>
          </cell>
          <cell r="E362">
            <v>-0.14106400000000002</v>
          </cell>
          <cell r="H362">
            <v>-0.25207999999999997</v>
          </cell>
        </row>
        <row r="365">
          <cell r="A365" t="str">
            <v>Cashews Whole($/LB)</v>
          </cell>
          <cell r="B365">
            <v>11743000</v>
          </cell>
          <cell r="C365">
            <v>30414.37</v>
          </cell>
          <cell r="D365">
            <v>2.59</v>
          </cell>
          <cell r="E365">
            <v>2.1964540000000001</v>
          </cell>
          <cell r="F365">
            <v>2.34</v>
          </cell>
          <cell r="G365">
            <v>2.5554060000000001</v>
          </cell>
          <cell r="H365">
            <v>2.4144810000000003</v>
          </cell>
          <cell r="I365">
            <v>2.4144810000000003</v>
          </cell>
          <cell r="J365">
            <v>27.505373413948739</v>
          </cell>
          <cell r="L365">
            <v>3.399394</v>
          </cell>
          <cell r="M365">
            <v>1.565626</v>
          </cell>
          <cell r="N365">
            <v>2.7653339999999997</v>
          </cell>
          <cell r="Q365">
            <v>2.7653309999999998</v>
          </cell>
        </row>
        <row r="366">
          <cell r="A366" t="str">
            <v>Cashews Broken($/LB)</v>
          </cell>
          <cell r="B366">
            <v>11743000</v>
          </cell>
          <cell r="C366">
            <v>23368.57</v>
          </cell>
          <cell r="D366">
            <v>1.99</v>
          </cell>
          <cell r="E366">
            <v>1.6032089999999999</v>
          </cell>
          <cell r="F366">
            <v>1.81</v>
          </cell>
          <cell r="G366">
            <v>2.0299999999999998</v>
          </cell>
          <cell r="H366">
            <v>1.86</v>
          </cell>
          <cell r="I366">
            <v>1.86</v>
          </cell>
          <cell r="J366">
            <v>0.61814698118027767</v>
          </cell>
          <cell r="L366">
            <v>2.1287500000000001</v>
          </cell>
          <cell r="M366">
            <v>-0.43873899999999999</v>
          </cell>
          <cell r="N366">
            <v>1.5452300000000001</v>
          </cell>
          <cell r="Q366">
            <v>1.5452300000000001</v>
          </cell>
        </row>
        <row r="367">
          <cell r="A367" t="str">
            <v>Peanuts($/LB)</v>
          </cell>
          <cell r="B367">
            <v>50374000</v>
          </cell>
          <cell r="C367">
            <v>21252.666740000001</v>
          </cell>
          <cell r="D367">
            <v>0.42120399999999997</v>
          </cell>
          <cell r="E367">
            <v>0.41212400000000005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100</v>
          </cell>
          <cell r="L367">
            <v>0.49229200000000001</v>
          </cell>
          <cell r="M367">
            <v>0.49229200000000001</v>
          </cell>
          <cell r="N367">
            <v>0.49232300000000001</v>
          </cell>
          <cell r="Q367">
            <v>0.49229200000000001</v>
          </cell>
        </row>
        <row r="368">
          <cell r="A368" t="str">
            <v>Treenuts ex. Cashews($/LB)</v>
          </cell>
          <cell r="B368">
            <v>15865914</v>
          </cell>
          <cell r="C368">
            <v>46743.207490000001</v>
          </cell>
          <cell r="D368">
            <v>2.9745870000000001</v>
          </cell>
          <cell r="E368">
            <v>3.1217270000000004</v>
          </cell>
          <cell r="F368">
            <v>2.065566</v>
          </cell>
          <cell r="G368">
            <v>2.415076</v>
          </cell>
          <cell r="H368">
            <v>2.20248</v>
          </cell>
          <cell r="I368">
            <v>2.20248</v>
          </cell>
          <cell r="J368">
            <v>56.326127823458521</v>
          </cell>
          <cell r="L368">
            <v>4.5325619999999995</v>
          </cell>
          <cell r="M368">
            <v>2.110719</v>
          </cell>
          <cell r="N368">
            <v>3.5838510000000001</v>
          </cell>
          <cell r="Q368">
            <v>3.5838479999999997</v>
          </cell>
        </row>
        <row r="370">
          <cell r="A370" t="str">
            <v>Nuts</v>
          </cell>
          <cell r="B370">
            <v>121778.81423</v>
          </cell>
          <cell r="C370">
            <v>9.3397670000000002</v>
          </cell>
          <cell r="D370">
            <v>1.2639330000000002</v>
          </cell>
          <cell r="E370">
            <v>8.3867379999999994</v>
          </cell>
          <cell r="H370">
            <v>8.3867009999999986</v>
          </cell>
        </row>
        <row r="373">
          <cell r="A373" t="str">
            <v>Paper($/TN)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L373">
            <v>0</v>
          </cell>
          <cell r="M373">
            <v>0</v>
          </cell>
          <cell r="N373">
            <v>0</v>
          </cell>
          <cell r="Q373">
            <v>0</v>
          </cell>
        </row>
        <row r="375">
          <cell r="A375" t="str">
            <v>Paper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H375">
            <v>0</v>
          </cell>
        </row>
        <row r="378">
          <cell r="A378" t="str">
            <v>Resins($/LB)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L378">
            <v>0</v>
          </cell>
          <cell r="M378">
            <v>0</v>
          </cell>
          <cell r="N378">
            <v>0</v>
          </cell>
          <cell r="Q378">
            <v>0</v>
          </cell>
        </row>
        <row r="380">
          <cell r="A380" t="str">
            <v>Resins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H380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FRF (3-1)"/>
      <sheetName val="Commodities-Build into P&amp;L"/>
      <sheetName val="Commodities-Opps+ Risks-MTM"/>
      <sheetName val="Commodities-Opps+ Risks TOTAL"/>
      <sheetName val="coff diff"/>
      <sheetName val="Adj's"/>
      <sheetName val="Q1"/>
      <sheetName val="Q2"/>
      <sheetName val="Q3"/>
      <sheetName val="Q4"/>
      <sheetName val="Paper"/>
      <sheetName val="Resins"/>
      <sheetName val="Pack VGM $'s"/>
      <sheetName val="(Other r-o summary)"/>
      <sheetName val="Confections Unabsorbed"/>
      <sheetName val="HQ-Pension"/>
      <sheetName val="Essbase Tie-Out"/>
      <sheetName val="EVA Tie vs YAG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">
          <cell r="A3" t="str">
            <v>Dairy - Cheese($/LB)</v>
          </cell>
          <cell r="B3">
            <v>2280000</v>
          </cell>
          <cell r="C3">
            <v>3066.6</v>
          </cell>
          <cell r="D3">
            <v>1.345</v>
          </cell>
          <cell r="E3">
            <v>1.317844</v>
          </cell>
          <cell r="F3">
            <v>1.145</v>
          </cell>
          <cell r="G3">
            <v>1.345</v>
          </cell>
          <cell r="H3">
            <v>1.251034</v>
          </cell>
          <cell r="I3">
            <v>1.259522</v>
          </cell>
          <cell r="J3">
            <v>49.122807017543863</v>
          </cell>
          <cell r="L3">
            <v>0.26241399999999998</v>
          </cell>
          <cell r="M3">
            <v>3.0414E-2</v>
          </cell>
          <cell r="N3">
            <v>0.13941400000000001</v>
          </cell>
          <cell r="Q3">
            <v>0.12956799999999999</v>
          </cell>
        </row>
        <row r="5">
          <cell r="A5" t="str">
            <v>Dairy</v>
          </cell>
          <cell r="B5">
            <v>3066.6</v>
          </cell>
          <cell r="C5">
            <v>0.26241399999999998</v>
          </cell>
          <cell r="D5">
            <v>3.0414E-2</v>
          </cell>
          <cell r="E5">
            <v>0.13941400000000001</v>
          </cell>
          <cell r="H5">
            <v>0.12956799999999999</v>
          </cell>
        </row>
        <row r="8">
          <cell r="A8" t="str">
            <v>Coffee - NY($/LB)</v>
          </cell>
          <cell r="B8">
            <v>3760601</v>
          </cell>
          <cell r="C8">
            <v>3582.348512</v>
          </cell>
          <cell r="D8">
            <v>0.95260000000000011</v>
          </cell>
          <cell r="E8">
            <v>0.96761399999999997</v>
          </cell>
          <cell r="F8">
            <v>0.95</v>
          </cell>
          <cell r="G8">
            <v>1.35</v>
          </cell>
          <cell r="H8">
            <v>1.1000000000000001</v>
          </cell>
          <cell r="I8">
            <v>1.1095000000000002</v>
          </cell>
          <cell r="J8">
            <v>91.740655283557075</v>
          </cell>
          <cell r="L8">
            <v>-5.0935000000000001E-2</v>
          </cell>
          <cell r="M8">
            <v>-0.183778</v>
          </cell>
          <cell r="N8">
            <v>-0.10074899999999999</v>
          </cell>
          <cell r="Q8">
            <v>-0.103906</v>
          </cell>
        </row>
        <row r="9">
          <cell r="A9" t="str">
            <v>Coffee - London($/LB)</v>
          </cell>
          <cell r="B9">
            <v>1710</v>
          </cell>
          <cell r="C9">
            <v>1641.0357000000001</v>
          </cell>
          <cell r="D9">
            <v>0.43530345640932594</v>
          </cell>
          <cell r="E9">
            <v>0.5576263031842511</v>
          </cell>
          <cell r="F9">
            <v>1102</v>
          </cell>
          <cell r="G9">
            <v>1433</v>
          </cell>
          <cell r="H9">
            <v>1213</v>
          </cell>
          <cell r="I9">
            <v>1241</v>
          </cell>
          <cell r="J9">
            <v>91.228070175438603</v>
          </cell>
          <cell r="L9">
            <v>-0.49185400000000001</v>
          </cell>
          <cell r="M9">
            <v>-0.65735399999999999</v>
          </cell>
          <cell r="N9">
            <v>-0.54735400000000001</v>
          </cell>
          <cell r="Q9">
            <v>-0.56135400000000002</v>
          </cell>
        </row>
        <row r="10">
          <cell r="A10" t="str">
            <v>Coffee Differential NY($/LB)</v>
          </cell>
          <cell r="B10">
            <v>0</v>
          </cell>
          <cell r="C10">
            <v>0</v>
          </cell>
          <cell r="D10">
            <v>0</v>
          </cell>
          <cell r="E10">
            <v>-5.5937000000000001E-2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L10">
            <v>0.157056</v>
          </cell>
          <cell r="M10">
            <v>0.157056</v>
          </cell>
          <cell r="N10">
            <v>0.157056</v>
          </cell>
          <cell r="Q10">
            <v>0.157056</v>
          </cell>
        </row>
        <row r="11">
          <cell r="A11" t="str">
            <v>Coffee Differential London($/MT)</v>
          </cell>
          <cell r="B11">
            <v>0</v>
          </cell>
          <cell r="C11">
            <v>0</v>
          </cell>
          <cell r="D11">
            <v>0</v>
          </cell>
          <cell r="E11">
            <v>101.765131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L11">
            <v>-4.2944000000000003E-2</v>
          </cell>
          <cell r="M11">
            <v>-4.2944000000000003E-2</v>
          </cell>
          <cell r="N11">
            <v>-4.2944000000000003E-2</v>
          </cell>
          <cell r="Q11">
            <v>-4.2944000000000003E-2</v>
          </cell>
        </row>
        <row r="12">
          <cell r="A12" t="str">
            <v>Coffee - Soluble($/LB)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  <cell r="Q12">
            <v>0</v>
          </cell>
        </row>
        <row r="14">
          <cell r="A14" t="str">
            <v>Coffee</v>
          </cell>
          <cell r="B14">
            <v>5223.3842119999999</v>
          </cell>
          <cell r="C14">
            <v>-0.42867700000000009</v>
          </cell>
          <cell r="D14">
            <v>-0.72702</v>
          </cell>
          <cell r="E14">
            <v>-0.64810299999999998</v>
          </cell>
          <cell r="H14">
            <v>-0.66525999999999996</v>
          </cell>
        </row>
        <row r="15">
          <cell r="A15" t="str">
            <v>Coffee Ex. Coffee - NY</v>
          </cell>
          <cell r="B15">
            <v>-0.37774200000000008</v>
          </cell>
          <cell r="C15">
            <v>-0.543242</v>
          </cell>
          <cell r="D15">
            <v>-0.43324199999999996</v>
          </cell>
          <cell r="G15">
            <v>-0.44724199999999997</v>
          </cell>
        </row>
        <row r="18">
          <cell r="A18" t="str">
            <v>Wheat - Chicago($/BU)</v>
          </cell>
          <cell r="B18">
            <v>1155000</v>
          </cell>
          <cell r="C18">
            <v>3753.75</v>
          </cell>
          <cell r="D18">
            <v>3.25</v>
          </cell>
          <cell r="E18">
            <v>3.2608440000000001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100</v>
          </cell>
          <cell r="L18">
            <v>-1.2525E-2</v>
          </cell>
          <cell r="M18">
            <v>-1.2525E-2</v>
          </cell>
          <cell r="N18">
            <v>-1.2524E-2</v>
          </cell>
          <cell r="Q18">
            <v>-1.2525E-2</v>
          </cell>
        </row>
        <row r="19">
          <cell r="A19" t="str">
            <v>Wheat - Minn($/BU)</v>
          </cell>
          <cell r="B19">
            <v>410000</v>
          </cell>
          <cell r="C19">
            <v>1435.1998999999998</v>
          </cell>
          <cell r="D19">
            <v>3.5004870000000001</v>
          </cell>
          <cell r="E19">
            <v>3.5004870000000001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100</v>
          </cell>
          <cell r="L19">
            <v>0</v>
          </cell>
          <cell r="M19">
            <v>0</v>
          </cell>
          <cell r="N19">
            <v>0</v>
          </cell>
          <cell r="Q19">
            <v>0</v>
          </cell>
        </row>
        <row r="20">
          <cell r="A20" t="str">
            <v>Wheat - Durum Canada(C$/MT)</v>
          </cell>
          <cell r="B20">
            <v>12500</v>
          </cell>
          <cell r="C20">
            <v>2605.86</v>
          </cell>
          <cell r="D20">
            <v>240</v>
          </cell>
          <cell r="E20">
            <v>207.25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100</v>
          </cell>
          <cell r="L20">
            <v>0.35559099999999999</v>
          </cell>
          <cell r="M20">
            <v>0.35559099999999999</v>
          </cell>
          <cell r="N20">
            <v>0.35559099999999999</v>
          </cell>
          <cell r="Q20">
            <v>0.35559099999999999</v>
          </cell>
        </row>
        <row r="21">
          <cell r="A21" t="str">
            <v>Wheat Basis($/BU)</v>
          </cell>
          <cell r="B21">
            <v>594000</v>
          </cell>
          <cell r="C21">
            <v>434.85</v>
          </cell>
          <cell r="D21">
            <v>0.72311300000000001</v>
          </cell>
          <cell r="E21">
            <v>0.84702299999999997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00.03131313131313</v>
          </cell>
          <cell r="L21">
            <v>-6.8298999999999999E-2</v>
          </cell>
          <cell r="M21">
            <v>-6.8298999999999999E-2</v>
          </cell>
          <cell r="N21">
            <v>-6.8298999999999999E-2</v>
          </cell>
          <cell r="Q21">
            <v>-6.8298999999999999E-2</v>
          </cell>
        </row>
        <row r="22">
          <cell r="A22" t="str">
            <v>Wheat By Product($/TN)</v>
          </cell>
          <cell r="B22">
            <v>3098</v>
          </cell>
          <cell r="C22">
            <v>-139.41</v>
          </cell>
          <cell r="D22">
            <v>-45</v>
          </cell>
          <cell r="E22">
            <v>-60.194806</v>
          </cell>
          <cell r="F22">
            <v>-50</v>
          </cell>
          <cell r="G22">
            <v>-30</v>
          </cell>
          <cell r="H22">
            <v>-45</v>
          </cell>
          <cell r="I22">
            <v>-30</v>
          </cell>
          <cell r="J22">
            <v>99.935442220787607</v>
          </cell>
          <cell r="L22">
            <v>4.7053000000000005E-2</v>
          </cell>
          <cell r="M22">
            <v>4.7012999999999999E-2</v>
          </cell>
          <cell r="N22">
            <v>4.7043000000000001E-2</v>
          </cell>
          <cell r="Q22">
            <v>4.7012999999999999E-2</v>
          </cell>
        </row>
        <row r="24">
          <cell r="A24" t="str">
            <v>Wheat</v>
          </cell>
          <cell r="B24">
            <v>8090.2498999999998</v>
          </cell>
          <cell r="C24">
            <v>0.32182000000000005</v>
          </cell>
          <cell r="D24">
            <v>0.32177999999999995</v>
          </cell>
          <cell r="E24">
            <v>0.32181100000000001</v>
          </cell>
          <cell r="H24">
            <v>0.32177999999999995</v>
          </cell>
        </row>
        <row r="27">
          <cell r="A27" t="str">
            <v>Soybean Oil($/LB)</v>
          </cell>
          <cell r="B27">
            <v>13980000</v>
          </cell>
          <cell r="C27">
            <v>3285.3</v>
          </cell>
          <cell r="D27">
            <v>0.23499999999999999</v>
          </cell>
          <cell r="E27">
            <v>0.22848099999999999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00</v>
          </cell>
          <cell r="L27">
            <v>9.1121999999999995E-2</v>
          </cell>
          <cell r="M27">
            <v>9.1121999999999995E-2</v>
          </cell>
          <cell r="N27">
            <v>9.1127E-2</v>
          </cell>
          <cell r="Q27">
            <v>9.1121999999999995E-2</v>
          </cell>
        </row>
        <row r="28">
          <cell r="A28" t="str">
            <v>Oils Basis($/LB)</v>
          </cell>
          <cell r="B28">
            <v>15836325</v>
          </cell>
          <cell r="C28">
            <v>159.61181000000002</v>
          </cell>
          <cell r="D28">
            <v>1.0078E-2</v>
          </cell>
          <cell r="E28">
            <v>3.9510000000000005E-3</v>
          </cell>
          <cell r="F28">
            <v>2.2914E-2</v>
          </cell>
          <cell r="G28">
            <v>4.0490999999999999E-2</v>
          </cell>
          <cell r="H28">
            <v>2.7913999999999998E-2</v>
          </cell>
          <cell r="I28">
            <v>2.7913999999999998E-2</v>
          </cell>
          <cell r="J28">
            <v>66.273090505530803</v>
          </cell>
          <cell r="L28">
            <v>-4.254E-3</v>
          </cell>
          <cell r="M28">
            <v>-9.8135E-2</v>
          </cell>
          <cell r="N28">
            <v>-3.0960000000000001E-2</v>
          </cell>
          <cell r="Q28">
            <v>-3.0960000000000001E-2</v>
          </cell>
        </row>
        <row r="30">
          <cell r="A30" t="str">
            <v>Oils</v>
          </cell>
          <cell r="B30">
            <v>3444.9118100000001</v>
          </cell>
          <cell r="C30">
            <v>8.6868000000000001E-2</v>
          </cell>
          <cell r="D30">
            <v>-7.0129999999999984E-3</v>
          </cell>
          <cell r="E30">
            <v>6.0167000000000005E-2</v>
          </cell>
          <cell r="H30">
            <v>6.0162E-2</v>
          </cell>
        </row>
        <row r="33">
          <cell r="A33" t="str">
            <v>Corn($/BU)</v>
          </cell>
          <cell r="B33">
            <v>335000</v>
          </cell>
          <cell r="C33">
            <v>787.25</v>
          </cell>
          <cell r="D33">
            <v>2.35</v>
          </cell>
          <cell r="E33">
            <v>2.198627000000000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100</v>
          </cell>
          <cell r="L33">
            <v>7.7200000000000005E-2</v>
          </cell>
          <cell r="M33">
            <v>7.7200000000000005E-2</v>
          </cell>
          <cell r="N33">
            <v>5.0709954999999994E-2</v>
          </cell>
          <cell r="Q33">
            <v>7.7200000000000005E-2</v>
          </cell>
        </row>
        <row r="34">
          <cell r="A34" t="str">
            <v>Rice($/CW)</v>
          </cell>
          <cell r="B34">
            <v>60000</v>
          </cell>
          <cell r="C34">
            <v>789</v>
          </cell>
          <cell r="D34">
            <v>13.15</v>
          </cell>
          <cell r="E34">
            <v>13.15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100</v>
          </cell>
          <cell r="L34">
            <v>0</v>
          </cell>
          <cell r="M34">
            <v>0</v>
          </cell>
          <cell r="N34">
            <v>0</v>
          </cell>
          <cell r="Q34">
            <v>0</v>
          </cell>
        </row>
        <row r="35">
          <cell r="A35" t="str">
            <v>Oats($/BU)</v>
          </cell>
          <cell r="B35">
            <v>75000</v>
          </cell>
          <cell r="C35">
            <v>116.25</v>
          </cell>
          <cell r="D35">
            <v>1.55</v>
          </cell>
          <cell r="E35">
            <v>0</v>
          </cell>
          <cell r="F35">
            <v>1.3</v>
          </cell>
          <cell r="G35">
            <v>1.8</v>
          </cell>
          <cell r="H35">
            <v>1.55</v>
          </cell>
          <cell r="I35">
            <v>1.915333</v>
          </cell>
          <cell r="J35">
            <v>0</v>
          </cell>
          <cell r="L35">
            <v>1.8749999999999999E-2</v>
          </cell>
          <cell r="M35">
            <v>-1.8749999999999999E-2</v>
          </cell>
          <cell r="N35">
            <v>0</v>
          </cell>
          <cell r="Q35">
            <v>-2.7400000000000004E-2</v>
          </cell>
        </row>
        <row r="36">
          <cell r="A36" t="str">
            <v>Corn Basis($/BU)</v>
          </cell>
          <cell r="B36">
            <v>330000</v>
          </cell>
          <cell r="C36">
            <v>26.4</v>
          </cell>
          <cell r="D36">
            <v>0.08</v>
          </cell>
          <cell r="E36">
            <v>0</v>
          </cell>
          <cell r="F36">
            <v>0.2</v>
          </cell>
          <cell r="G36">
            <v>-0.05</v>
          </cell>
          <cell r="H36">
            <v>0.08</v>
          </cell>
          <cell r="I36">
            <v>0.08</v>
          </cell>
          <cell r="J36">
            <v>0</v>
          </cell>
          <cell r="L36">
            <v>-3.9600000000000003E-2</v>
          </cell>
          <cell r="M36">
            <v>4.2900000000000001E-2</v>
          </cell>
          <cell r="N36">
            <v>0</v>
          </cell>
          <cell r="Q36">
            <v>0</v>
          </cell>
        </row>
        <row r="37">
          <cell r="A37" t="str">
            <v>Corn By Product($/BU)</v>
          </cell>
          <cell r="B37">
            <v>330000</v>
          </cell>
          <cell r="C37">
            <v>-346.5</v>
          </cell>
          <cell r="D37">
            <v>-1.05</v>
          </cell>
          <cell r="E37">
            <v>0</v>
          </cell>
          <cell r="F37">
            <v>-1.1000000000000001</v>
          </cell>
          <cell r="G37">
            <v>-0.9</v>
          </cell>
          <cell r="H37">
            <v>-1.05</v>
          </cell>
          <cell r="I37">
            <v>-1.05</v>
          </cell>
          <cell r="J37">
            <v>0</v>
          </cell>
          <cell r="L37">
            <v>1.6500000000000001E-2</v>
          </cell>
          <cell r="M37">
            <v>-4.9500000000000002E-2</v>
          </cell>
          <cell r="N37">
            <v>0</v>
          </cell>
          <cell r="Q37">
            <v>0</v>
          </cell>
        </row>
        <row r="39">
          <cell r="A39" t="str">
            <v>Coarse Grains</v>
          </cell>
          <cell r="B39">
            <v>1372.4</v>
          </cell>
          <cell r="C39">
            <v>7.2849999999999984E-2</v>
          </cell>
          <cell r="D39">
            <v>5.185E-2</v>
          </cell>
          <cell r="E39">
            <v>5.0709954999999994E-2</v>
          </cell>
          <cell r="H39">
            <v>4.9799999999999997E-2</v>
          </cell>
        </row>
        <row r="42">
          <cell r="A42" t="str">
            <v>World Cane Sugar($/CW)</v>
          </cell>
          <cell r="B42">
            <v>356160</v>
          </cell>
          <cell r="C42">
            <v>3846.5279999999998</v>
          </cell>
          <cell r="D42">
            <v>10.8</v>
          </cell>
          <cell r="E42">
            <v>11.886911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100</v>
          </cell>
          <cell r="L42">
            <v>-0.38711399999999996</v>
          </cell>
          <cell r="M42">
            <v>-0.38711399999999996</v>
          </cell>
          <cell r="N42">
            <v>-0.38711399999999996</v>
          </cell>
          <cell r="Q42">
            <v>-0.38711399999999996</v>
          </cell>
        </row>
        <row r="43">
          <cell r="A43" t="str">
            <v>Sugar Cane Basis($/CW)</v>
          </cell>
          <cell r="B43">
            <v>321440</v>
          </cell>
          <cell r="C43">
            <v>867.88800000000003</v>
          </cell>
          <cell r="D43">
            <v>2.7</v>
          </cell>
          <cell r="E43">
            <v>2.72</v>
          </cell>
          <cell r="F43">
            <v>2</v>
          </cell>
          <cell r="G43">
            <v>3.25</v>
          </cell>
          <cell r="H43">
            <v>3</v>
          </cell>
          <cell r="I43">
            <v>3.2</v>
          </cell>
          <cell r="J43">
            <v>102.77501244400199</v>
          </cell>
          <cell r="L43">
            <v>-5.0851E-2</v>
          </cell>
          <cell r="M43">
            <v>-6.3451000000000007E-2</v>
          </cell>
          <cell r="N43">
            <v>-6.0930999999999999E-2</v>
          </cell>
          <cell r="Q43">
            <v>-6.2947000000000003E-2</v>
          </cell>
        </row>
        <row r="45">
          <cell r="A45" t="str">
            <v>Sugar</v>
          </cell>
          <cell r="B45">
            <v>4714.4160000000002</v>
          </cell>
          <cell r="C45">
            <v>-0.43796499999999994</v>
          </cell>
          <cell r="D45">
            <v>-0.45056499999999999</v>
          </cell>
          <cell r="E45">
            <v>-0.44804499999999997</v>
          </cell>
          <cell r="H45">
            <v>-0.45006099999999999</v>
          </cell>
        </row>
        <row r="48">
          <cell r="A48" t="str">
            <v>Cocoa - NY($/MT)</v>
          </cell>
          <cell r="B48">
            <v>1742</v>
          </cell>
          <cell r="C48">
            <v>2613.2826449999998</v>
          </cell>
          <cell r="D48">
            <v>1500.275776</v>
          </cell>
          <cell r="E48">
            <v>1491.627095000000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100</v>
          </cell>
          <cell r="L48">
            <v>1.4867999999999999E-2</v>
          </cell>
          <cell r="M48">
            <v>1.4867999999999999E-2</v>
          </cell>
          <cell r="N48">
            <v>1.4867999999999999E-2</v>
          </cell>
          <cell r="Q48">
            <v>1.4867999999999999E-2</v>
          </cell>
        </row>
        <row r="49">
          <cell r="A49" t="str">
            <v>Cocoa - London(£/MT)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Q49">
            <v>0</v>
          </cell>
        </row>
        <row r="50">
          <cell r="A50" t="str">
            <v>Cocoa NY Differential($/MT)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Q50">
            <v>0</v>
          </cell>
        </row>
        <row r="51">
          <cell r="A51" t="str">
            <v>Cocoa London Differential($/MT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Q51">
            <v>0</v>
          </cell>
        </row>
        <row r="53">
          <cell r="A53" t="str">
            <v>Cocoa</v>
          </cell>
          <cell r="B53">
            <v>2613.2826449999998</v>
          </cell>
          <cell r="C53">
            <v>1.4867999999999999E-2</v>
          </cell>
          <cell r="D53">
            <v>1.4867999999999999E-2</v>
          </cell>
          <cell r="E53">
            <v>1.4867999999999999E-2</v>
          </cell>
          <cell r="H53">
            <v>1.4867999999999999E-2</v>
          </cell>
        </row>
        <row r="56">
          <cell r="A56" t="str">
            <v>Peanuts($/LB)</v>
          </cell>
          <cell r="B56">
            <v>11247582</v>
          </cell>
          <cell r="C56">
            <v>3936.6536999999998</v>
          </cell>
          <cell r="D56">
            <v>0.35</v>
          </cell>
          <cell r="E56">
            <v>0.35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100</v>
          </cell>
          <cell r="L56">
            <v>0</v>
          </cell>
          <cell r="M56">
            <v>0</v>
          </cell>
          <cell r="N56">
            <v>0</v>
          </cell>
          <cell r="Q56">
            <v>0</v>
          </cell>
        </row>
        <row r="58">
          <cell r="A58" t="str">
            <v>Nuts</v>
          </cell>
          <cell r="B58">
            <v>3936.6536999999998</v>
          </cell>
          <cell r="C58">
            <v>0</v>
          </cell>
          <cell r="D58">
            <v>0</v>
          </cell>
          <cell r="E58">
            <v>0</v>
          </cell>
          <cell r="H58">
            <v>0</v>
          </cell>
        </row>
        <row r="61">
          <cell r="A61" t="str">
            <v>Paper($/TN)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Q61">
            <v>0</v>
          </cell>
        </row>
        <row r="63">
          <cell r="A63" t="str">
            <v>Paper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H63">
            <v>0</v>
          </cell>
        </row>
        <row r="66">
          <cell r="A66" t="str">
            <v>Resins($/LB)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L66">
            <v>0</v>
          </cell>
          <cell r="M66">
            <v>0</v>
          </cell>
          <cell r="N66">
            <v>0</v>
          </cell>
          <cell r="Q66">
            <v>0</v>
          </cell>
        </row>
        <row r="68">
          <cell r="A68" t="str">
            <v>Resins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H68">
            <v>0</v>
          </cell>
        </row>
        <row r="70">
          <cell r="A70" t="str">
            <v>Impact Ex. Coffee - NY</v>
          </cell>
          <cell r="B70">
            <v>-0.16063199999999994</v>
          </cell>
          <cell r="C70">
            <v>-0.68565300000000007</v>
          </cell>
          <cell r="D70">
            <v>-0.34907199999999988</v>
          </cell>
          <cell r="G70">
            <v>-0.42487000000000003</v>
          </cell>
        </row>
        <row r="71">
          <cell r="A71" t="str">
            <v>Milk Class III($/CW)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Q71">
            <v>0</v>
          </cell>
        </row>
        <row r="72">
          <cell r="A72" t="str">
            <v>Dairy - Butter Fat($/LB)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Q72">
            <v>0</v>
          </cell>
        </row>
        <row r="74">
          <cell r="A74" t="str">
            <v>Dairy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H74">
            <v>0</v>
          </cell>
        </row>
        <row r="77">
          <cell r="A77" t="str">
            <v>Bellies($/LB)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Q77">
            <v>0</v>
          </cell>
        </row>
        <row r="79">
          <cell r="A79" t="str">
            <v>Meat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H79">
            <v>0</v>
          </cell>
        </row>
        <row r="80">
          <cell r="A80" t="str">
            <v>Meat Ex. Bellies</v>
          </cell>
          <cell r="B80">
            <v>0</v>
          </cell>
          <cell r="C80">
            <v>0</v>
          </cell>
          <cell r="D80">
            <v>0</v>
          </cell>
          <cell r="G80">
            <v>0</v>
          </cell>
        </row>
        <row r="83">
          <cell r="A83" t="str">
            <v>Coffee - NY($/LB)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L83">
            <v>0</v>
          </cell>
          <cell r="M83">
            <v>0</v>
          </cell>
          <cell r="N83">
            <v>0</v>
          </cell>
          <cell r="Q83">
            <v>0</v>
          </cell>
        </row>
        <row r="84">
          <cell r="A84" t="str">
            <v>Coffee - London($/LB)</v>
          </cell>
          <cell r="B84">
            <v>0</v>
          </cell>
          <cell r="C84">
            <v>0</v>
          </cell>
          <cell r="D84">
            <v>0</v>
          </cell>
          <cell r="E84">
            <v>0.48943118933139801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L84">
            <v>6.0499999999999996E-4</v>
          </cell>
          <cell r="M84">
            <v>6.0499999999999996E-4</v>
          </cell>
          <cell r="N84">
            <v>6.0499999999999996E-4</v>
          </cell>
          <cell r="Q84">
            <v>6.0499999999999996E-4</v>
          </cell>
        </row>
        <row r="85">
          <cell r="A85" t="str">
            <v>Coffee Differential NY($/LB)</v>
          </cell>
          <cell r="B85">
            <v>0</v>
          </cell>
          <cell r="C85">
            <v>0</v>
          </cell>
          <cell r="D85">
            <v>0</v>
          </cell>
          <cell r="E85">
            <v>-2.6591999999999998E-2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L85">
            <v>7.9271000000000008E-2</v>
          </cell>
          <cell r="M85">
            <v>7.9271000000000008E-2</v>
          </cell>
          <cell r="N85">
            <v>7.9271000000000008E-2</v>
          </cell>
          <cell r="Q85">
            <v>7.9271000000000008E-2</v>
          </cell>
        </row>
        <row r="86">
          <cell r="A86" t="str">
            <v>Coffee Differential London($/MT)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L86">
            <v>0</v>
          </cell>
          <cell r="M86">
            <v>0</v>
          </cell>
          <cell r="N86">
            <v>0</v>
          </cell>
          <cell r="Q86">
            <v>0</v>
          </cell>
        </row>
        <row r="87">
          <cell r="A87" t="str">
            <v>Coffee - Soluble($/LB)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L87">
            <v>0</v>
          </cell>
          <cell r="M87">
            <v>0</v>
          </cell>
          <cell r="N87">
            <v>0</v>
          </cell>
          <cell r="Q87">
            <v>0</v>
          </cell>
        </row>
        <row r="89">
          <cell r="A89" t="str">
            <v>Coffee</v>
          </cell>
          <cell r="B89">
            <v>0</v>
          </cell>
          <cell r="C89">
            <v>7.9876000000000003E-2</v>
          </cell>
          <cell r="D89">
            <v>7.9876000000000003E-2</v>
          </cell>
          <cell r="E89">
            <v>6.0499999999999996E-4</v>
          </cell>
          <cell r="H89">
            <v>6.0499999999999996E-4</v>
          </cell>
        </row>
        <row r="90">
          <cell r="A90" t="str">
            <v>Coffee Ex. Coffee - NY</v>
          </cell>
          <cell r="B90">
            <v>7.9876000000000003E-2</v>
          </cell>
          <cell r="C90">
            <v>7.9876000000000003E-2</v>
          </cell>
          <cell r="D90">
            <v>7.9876000000000003E-2</v>
          </cell>
          <cell r="G90">
            <v>7.9876000000000003E-2</v>
          </cell>
        </row>
        <row r="93">
          <cell r="A93" t="str">
            <v>Soybean Oil($/LB)</v>
          </cell>
          <cell r="B93">
            <v>16118400</v>
          </cell>
          <cell r="C93">
            <v>3787.8240000000005</v>
          </cell>
          <cell r="D93">
            <v>0.23499999999999999</v>
          </cell>
          <cell r="E93">
            <v>0.227044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100</v>
          </cell>
          <cell r="L93">
            <v>0.12823200000000001</v>
          </cell>
          <cell r="M93">
            <v>0.12823200000000001</v>
          </cell>
          <cell r="N93">
            <v>0.12823800000000002</v>
          </cell>
          <cell r="Q93">
            <v>0.12823200000000001</v>
          </cell>
        </row>
        <row r="94">
          <cell r="A94" t="str">
            <v>Oils Basis($/LB)</v>
          </cell>
          <cell r="B94">
            <v>23471507</v>
          </cell>
          <cell r="C94">
            <v>291.85534999999999</v>
          </cell>
          <cell r="D94">
            <v>1.2434000000000001E-2</v>
          </cell>
          <cell r="E94">
            <v>-1.6550000000000002E-3</v>
          </cell>
          <cell r="F94">
            <v>1.0698000000000001E-2</v>
          </cell>
          <cell r="G94">
            <v>2.1404000000000003E-2</v>
          </cell>
          <cell r="H94">
            <v>1.5698E-2</v>
          </cell>
          <cell r="I94">
            <v>1.5698E-2</v>
          </cell>
          <cell r="J94">
            <v>88.672874732755758</v>
          </cell>
          <cell r="L94">
            <v>0.29271799999999998</v>
          </cell>
          <cell r="M94">
            <v>0.18537800000000001</v>
          </cell>
          <cell r="N94">
            <v>0.24257999999999999</v>
          </cell>
          <cell r="Q94">
            <v>0.24258500000000002</v>
          </cell>
        </row>
        <row r="96">
          <cell r="A96" t="str">
            <v>Oils</v>
          </cell>
          <cell r="B96">
            <v>4079.6793499999999</v>
          </cell>
          <cell r="C96">
            <v>0.42094999999999999</v>
          </cell>
          <cell r="D96">
            <v>0.31361</v>
          </cell>
          <cell r="E96">
            <v>0.37081800000000004</v>
          </cell>
          <cell r="H96">
            <v>0.37081700000000001</v>
          </cell>
        </row>
        <row r="99">
          <cell r="A99" t="str">
            <v>Corn($/BU)</v>
          </cell>
          <cell r="B99">
            <v>570000</v>
          </cell>
          <cell r="C99">
            <v>1339.5</v>
          </cell>
          <cell r="D99">
            <v>2.35</v>
          </cell>
          <cell r="E99">
            <v>2.2713130000000001</v>
          </cell>
          <cell r="F99">
            <v>2.1</v>
          </cell>
          <cell r="G99">
            <v>2.4</v>
          </cell>
          <cell r="H99">
            <v>0</v>
          </cell>
          <cell r="I99">
            <v>2.2650000000000001</v>
          </cell>
          <cell r="J99">
            <v>100</v>
          </cell>
          <cell r="L99">
            <v>6.2675000000000008E-2</v>
          </cell>
          <cell r="M99">
            <v>4.3174999999999998E-2</v>
          </cell>
          <cell r="N99">
            <v>9.4851589999999986E-2</v>
          </cell>
          <cell r="Q99">
            <v>5.1950000000000003E-2</v>
          </cell>
        </row>
        <row r="100">
          <cell r="A100" t="str">
            <v>Corn Basis($/BU)</v>
          </cell>
          <cell r="B100">
            <v>640000</v>
          </cell>
          <cell r="C100">
            <v>51.2</v>
          </cell>
          <cell r="D100">
            <v>0</v>
          </cell>
          <cell r="E100">
            <v>0</v>
          </cell>
          <cell r="F100">
            <v>0.2</v>
          </cell>
          <cell r="G100">
            <v>-0.05</v>
          </cell>
          <cell r="H100">
            <v>0.08</v>
          </cell>
          <cell r="I100">
            <v>0.08</v>
          </cell>
          <cell r="J100">
            <v>0</v>
          </cell>
          <cell r="L100">
            <v>-7.6799999999999993E-2</v>
          </cell>
          <cell r="M100">
            <v>8.320000000000001E-2</v>
          </cell>
          <cell r="N100">
            <v>0</v>
          </cell>
          <cell r="Q100">
            <v>0</v>
          </cell>
        </row>
        <row r="101">
          <cell r="A101" t="str">
            <v>Corn By Product($/BU)</v>
          </cell>
          <cell r="B101">
            <v>640000</v>
          </cell>
          <cell r="C101">
            <v>-672</v>
          </cell>
          <cell r="D101">
            <v>0</v>
          </cell>
          <cell r="E101">
            <v>0</v>
          </cell>
          <cell r="F101">
            <v>-1.1000000000000001</v>
          </cell>
          <cell r="G101">
            <v>-0.9</v>
          </cell>
          <cell r="H101">
            <v>-1.05</v>
          </cell>
          <cell r="I101">
            <v>-1.05</v>
          </cell>
          <cell r="J101">
            <v>0</v>
          </cell>
          <cell r="L101">
            <v>3.2000000000000001E-2</v>
          </cell>
          <cell r="M101">
            <v>-9.6000000000000002E-2</v>
          </cell>
          <cell r="N101">
            <v>0</v>
          </cell>
          <cell r="Q101">
            <v>0</v>
          </cell>
        </row>
        <row r="103">
          <cell r="A103" t="str">
            <v>Coarse Grains</v>
          </cell>
          <cell r="B103">
            <v>718.7</v>
          </cell>
          <cell r="C103">
            <v>1.7875000000000005E-2</v>
          </cell>
          <cell r="D103">
            <v>3.0374999999999996E-2</v>
          </cell>
          <cell r="E103">
            <v>9.4851589999999986E-2</v>
          </cell>
          <cell r="H103">
            <v>5.1950000000000003E-2</v>
          </cell>
        </row>
        <row r="106">
          <cell r="A106" t="str">
            <v>Beet Sugar($/CW)</v>
          </cell>
          <cell r="B106">
            <v>12193</v>
          </cell>
          <cell r="C106">
            <v>295.68025</v>
          </cell>
          <cell r="D106">
            <v>24.25</v>
          </cell>
          <cell r="E106">
            <v>5.4620980000000001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485.46707127040105</v>
          </cell>
          <cell r="L106">
            <v>1.112112</v>
          </cell>
          <cell r="M106">
            <v>1.112112</v>
          </cell>
          <cell r="N106">
            <v>1.112112</v>
          </cell>
          <cell r="Q106">
            <v>1.112112</v>
          </cell>
        </row>
        <row r="107">
          <cell r="A107" t="str">
            <v>Domestic Cane Sugar($/CW)</v>
          </cell>
          <cell r="B107">
            <v>13440</v>
          </cell>
          <cell r="C107">
            <v>284.26415300000002</v>
          </cell>
          <cell r="D107">
            <v>21.153782000000003</v>
          </cell>
          <cell r="E107">
            <v>21.153000000000002</v>
          </cell>
          <cell r="F107">
            <v>20</v>
          </cell>
          <cell r="G107">
            <v>22</v>
          </cell>
          <cell r="H107">
            <v>21.25</v>
          </cell>
          <cell r="I107">
            <v>23.677894000000002</v>
          </cell>
          <cell r="J107">
            <v>83.333333333333329</v>
          </cell>
          <cell r="L107">
            <v>2.5500000000000002E-3</v>
          </cell>
          <cell r="M107">
            <v>-1.9289999999999999E-3</v>
          </cell>
          <cell r="N107">
            <v>-2.4899999999999998E-4</v>
          </cell>
          <cell r="Q107">
            <v>-5.6870000000000002E-3</v>
          </cell>
        </row>
        <row r="108">
          <cell r="A108" t="str">
            <v>World Cane Sugar($/CW)</v>
          </cell>
          <cell r="B108">
            <v>19040</v>
          </cell>
          <cell r="C108">
            <v>203.28</v>
          </cell>
          <cell r="D108">
            <v>10.67647</v>
          </cell>
          <cell r="E108">
            <v>11.417647000000001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00</v>
          </cell>
          <cell r="L108">
            <v>-1.4112E-2</v>
          </cell>
          <cell r="M108">
            <v>-1.4112E-2</v>
          </cell>
          <cell r="N108">
            <v>-1.4112E-2</v>
          </cell>
          <cell r="Q108">
            <v>-1.4112E-2</v>
          </cell>
        </row>
        <row r="109">
          <cell r="A109" t="str">
            <v>Sugar Cane Basis($/CW)</v>
          </cell>
          <cell r="B109">
            <v>32074</v>
          </cell>
          <cell r="C109">
            <v>52.049199999999999</v>
          </cell>
          <cell r="D109">
            <v>1.8660110000000001</v>
          </cell>
          <cell r="E109">
            <v>-0.26</v>
          </cell>
          <cell r="F109">
            <v>2</v>
          </cell>
          <cell r="G109">
            <v>3.25</v>
          </cell>
          <cell r="H109">
            <v>3</v>
          </cell>
          <cell r="I109">
            <v>3.2</v>
          </cell>
          <cell r="J109">
            <v>37.145351374945442</v>
          </cell>
          <cell r="L109">
            <v>1.4825999999999999E-2</v>
          </cell>
          <cell r="M109">
            <v>-1.0373000000000002E-2</v>
          </cell>
          <cell r="N109">
            <v>-5.3330000000000001E-3</v>
          </cell>
          <cell r="Q109">
            <v>-9.3650000000000001E-3</v>
          </cell>
        </row>
        <row r="111">
          <cell r="A111" t="str">
            <v>Sugar</v>
          </cell>
          <cell r="B111">
            <v>835.27360299999998</v>
          </cell>
          <cell r="C111">
            <v>1.1153760000000001</v>
          </cell>
          <cell r="D111">
            <v>1.0856980000000003</v>
          </cell>
          <cell r="E111">
            <v>1.0924180000000001</v>
          </cell>
          <cell r="H111">
            <v>1.082948</v>
          </cell>
        </row>
        <row r="114">
          <cell r="A114" t="str">
            <v>Cocoa - NY($/MT)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N114">
            <v>0</v>
          </cell>
          <cell r="Q114">
            <v>0</v>
          </cell>
        </row>
        <row r="115">
          <cell r="A115" t="str">
            <v>Cocoa - London(£/MT)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0</v>
          </cell>
          <cell r="N115">
            <v>0</v>
          </cell>
          <cell r="Q115">
            <v>0</v>
          </cell>
        </row>
        <row r="117">
          <cell r="A117" t="str">
            <v>Cocoa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H117">
            <v>0</v>
          </cell>
        </row>
        <row r="120">
          <cell r="A120" t="str">
            <v>Paper($/TN)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L120">
            <v>0</v>
          </cell>
          <cell r="M120">
            <v>0</v>
          </cell>
          <cell r="N120">
            <v>0</v>
          </cell>
          <cell r="Q120">
            <v>0</v>
          </cell>
        </row>
        <row r="122">
          <cell r="A122" t="str">
            <v>Paper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H122">
            <v>0</v>
          </cell>
        </row>
        <row r="125">
          <cell r="A125" t="str">
            <v>Resins($/LB)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L125">
            <v>0</v>
          </cell>
          <cell r="M125">
            <v>0</v>
          </cell>
          <cell r="N125">
            <v>0</v>
          </cell>
          <cell r="Q125">
            <v>0</v>
          </cell>
        </row>
        <row r="127">
          <cell r="A127" t="str">
            <v>Resin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H127">
            <v>0</v>
          </cell>
        </row>
        <row r="129">
          <cell r="A129" t="str">
            <v>Impact Ex. Bellies, Coffee - NY</v>
          </cell>
          <cell r="B129">
            <v>1.634077</v>
          </cell>
          <cell r="C129">
            <v>1.5095590000000001</v>
          </cell>
          <cell r="D129">
            <v>1.7422870000000001</v>
          </cell>
          <cell r="G129">
            <v>1.585591</v>
          </cell>
        </row>
        <row r="140">
          <cell r="A140" t="str">
            <v>Natural Gas($/TU)</v>
          </cell>
          <cell r="B140">
            <v>3640000</v>
          </cell>
          <cell r="C140">
            <v>49953.46</v>
          </cell>
          <cell r="D140">
            <v>13.719725</v>
          </cell>
          <cell r="E140">
            <v>13.512675999999999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00</v>
          </cell>
          <cell r="L140">
            <v>0.767316</v>
          </cell>
          <cell r="M140">
            <v>0.767316</v>
          </cell>
          <cell r="N140">
            <v>0.74237299999999995</v>
          </cell>
          <cell r="Q140">
            <v>0.742371</v>
          </cell>
        </row>
        <row r="141">
          <cell r="A141" t="str">
            <v>Diesel (Heating Oil)($/GA)</v>
          </cell>
          <cell r="B141">
            <v>24444000</v>
          </cell>
          <cell r="C141">
            <v>47344.81164</v>
          </cell>
          <cell r="D141">
            <v>1.9358590000000002</v>
          </cell>
          <cell r="E141">
            <v>1.94116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100.51546391752578</v>
          </cell>
          <cell r="L141">
            <v>-9.7963000000000008E-2</v>
          </cell>
          <cell r="M141">
            <v>-9.7963000000000008E-2</v>
          </cell>
          <cell r="N141">
            <v>-9.7942000000000001E-2</v>
          </cell>
          <cell r="Q141">
            <v>-9.7963000000000008E-2</v>
          </cell>
        </row>
        <row r="142">
          <cell r="A142" t="str">
            <v>Energy Basis($/GA)</v>
          </cell>
          <cell r="B142">
            <v>23678670</v>
          </cell>
          <cell r="C142">
            <v>16575.069</v>
          </cell>
          <cell r="D142">
            <v>0.7</v>
          </cell>
          <cell r="E142">
            <v>0.719333</v>
          </cell>
          <cell r="F142">
            <v>0.6</v>
          </cell>
          <cell r="G142">
            <v>0.8</v>
          </cell>
          <cell r="H142">
            <v>0.70792900000000003</v>
          </cell>
          <cell r="I142">
            <v>0.79</v>
          </cell>
          <cell r="J142">
            <v>42.939138895892377</v>
          </cell>
          <cell r="L142">
            <v>1.15455</v>
          </cell>
          <cell r="M142">
            <v>-1.5477000000000001</v>
          </cell>
          <cell r="N142">
            <v>-0.303705</v>
          </cell>
          <cell r="Q142">
            <v>-1.412587</v>
          </cell>
        </row>
        <row r="143">
          <cell r="A143" t="str">
            <v>Diesel Total</v>
          </cell>
          <cell r="E143">
            <v>-0.40164699999999998</v>
          </cell>
          <cell r="H143">
            <v>-1.5105500000000001</v>
          </cell>
        </row>
        <row r="144">
          <cell r="A144" t="str">
            <v>Energy</v>
          </cell>
          <cell r="B144">
            <v>113873.34064000001</v>
          </cell>
          <cell r="C144">
            <v>1.8239030000000001</v>
          </cell>
          <cell r="D144">
            <v>-0.8783470000000001</v>
          </cell>
          <cell r="E144">
            <v>0.36567100000000002</v>
          </cell>
          <cell r="H144">
            <v>-0.74323400000000006</v>
          </cell>
        </row>
        <row r="146">
          <cell r="A146" t="str">
            <v>Coffee - NY($/LB)</v>
          </cell>
          <cell r="B146">
            <v>40263841</v>
          </cell>
          <cell r="C146">
            <v>38355.334935999999</v>
          </cell>
          <cell r="D146">
            <v>0.95260000000000011</v>
          </cell>
          <cell r="E146">
            <v>1.0004139999999999</v>
          </cell>
          <cell r="F146">
            <v>0.95</v>
          </cell>
          <cell r="G146">
            <v>1.35</v>
          </cell>
          <cell r="H146">
            <v>1.1000000000000001</v>
          </cell>
          <cell r="I146">
            <v>1.1095000000000002</v>
          </cell>
          <cell r="J146">
            <v>89.037705071406378</v>
          </cell>
          <cell r="L146">
            <v>-1.702053</v>
          </cell>
          <cell r="M146">
            <v>-3.5651950000000001</v>
          </cell>
          <cell r="N146">
            <v>-2.4007110000000003</v>
          </cell>
          <cell r="Q146">
            <v>-2.4449800000000002</v>
          </cell>
        </row>
        <row r="147">
          <cell r="A147" t="str">
            <v>Coffee - London($/LB)</v>
          </cell>
          <cell r="B147">
            <v>19138</v>
          </cell>
          <cell r="C147">
            <v>18366.16446</v>
          </cell>
          <cell r="D147">
            <v>0.43530345640932594</v>
          </cell>
          <cell r="E147">
            <v>0.48733582872176356</v>
          </cell>
          <cell r="F147">
            <v>1102</v>
          </cell>
          <cell r="G147">
            <v>1433</v>
          </cell>
          <cell r="H147">
            <v>1213</v>
          </cell>
          <cell r="I147">
            <v>1192</v>
          </cell>
          <cell r="J147">
            <v>97.345595151008482</v>
          </cell>
          <cell r="L147">
            <v>-2.2096459999999998</v>
          </cell>
          <cell r="M147">
            <v>-2.3784559999999999</v>
          </cell>
          <cell r="N147">
            <v>-2.2662559999999998</v>
          </cell>
          <cell r="Q147">
            <v>-2.2555459999999998</v>
          </cell>
        </row>
        <row r="148">
          <cell r="A148" t="str">
            <v>Coffee Differential NY($/LB)</v>
          </cell>
          <cell r="B148">
            <v>0</v>
          </cell>
          <cell r="C148">
            <v>0</v>
          </cell>
          <cell r="D148">
            <v>0</v>
          </cell>
          <cell r="E148">
            <v>1.635E-2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L148">
            <v>-0.46093200000000006</v>
          </cell>
          <cell r="M148">
            <v>-0.46093200000000006</v>
          </cell>
          <cell r="N148">
            <v>-0.46093499999999998</v>
          </cell>
          <cell r="Q148">
            <v>-0.46093200000000006</v>
          </cell>
        </row>
        <row r="149">
          <cell r="A149" t="str">
            <v>Coffee Differential London($/MT)</v>
          </cell>
          <cell r="B149">
            <v>0</v>
          </cell>
          <cell r="C149">
            <v>0</v>
          </cell>
          <cell r="D149">
            <v>0</v>
          </cell>
          <cell r="E149">
            <v>89.835515000000001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L149">
            <v>-1.1404609999999999</v>
          </cell>
          <cell r="M149">
            <v>-1.1404609999999999</v>
          </cell>
          <cell r="N149">
            <v>-1.1404609999999999</v>
          </cell>
          <cell r="Q149">
            <v>-1.1404609999999999</v>
          </cell>
        </row>
        <row r="150">
          <cell r="A150" t="str">
            <v>Coffee - Soluble($/LB)</v>
          </cell>
          <cell r="B150">
            <v>0</v>
          </cell>
          <cell r="C150">
            <v>0</v>
          </cell>
          <cell r="D150">
            <v>0</v>
          </cell>
          <cell r="E150">
            <v>4.3575590000000002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L150">
            <v>-0.80950800000000001</v>
          </cell>
          <cell r="M150">
            <v>-0.80950800000000001</v>
          </cell>
          <cell r="N150">
            <v>-0.80950800000000001</v>
          </cell>
          <cell r="Q150">
            <v>-0.80950800000000001</v>
          </cell>
        </row>
        <row r="152">
          <cell r="A152" t="str">
            <v>Coffee</v>
          </cell>
          <cell r="B152">
            <v>56721.499395999999</v>
          </cell>
          <cell r="C152">
            <v>-6.3226000000000004</v>
          </cell>
          <cell r="D152">
            <v>-8.354552</v>
          </cell>
          <cell r="E152">
            <v>-4.6669669999999996</v>
          </cell>
          <cell r="H152">
            <v>-4.700526</v>
          </cell>
        </row>
        <row r="153">
          <cell r="A153" t="str">
            <v>Coffee Ex. Coffee - NY</v>
          </cell>
          <cell r="B153">
            <v>-4.6205470000000002</v>
          </cell>
          <cell r="C153">
            <v>-4.7893569999999999</v>
          </cell>
          <cell r="D153">
            <v>-4.6771599999999989</v>
          </cell>
          <cell r="G153">
            <v>-4.6664469999999998</v>
          </cell>
        </row>
        <row r="156">
          <cell r="A156" t="str">
            <v>Corn($/BU)</v>
          </cell>
          <cell r="B156">
            <v>1440000</v>
          </cell>
          <cell r="C156">
            <v>3384</v>
          </cell>
          <cell r="D156">
            <v>2.35</v>
          </cell>
          <cell r="E156">
            <v>2.2382720000000003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100</v>
          </cell>
          <cell r="L156">
            <v>0.22960000000000003</v>
          </cell>
          <cell r="M156">
            <v>0.22960000000000003</v>
          </cell>
          <cell r="N156">
            <v>0.21088831999999974</v>
          </cell>
          <cell r="Q156">
            <v>0.22960000000000003</v>
          </cell>
        </row>
        <row r="157">
          <cell r="A157" t="str">
            <v>Corn Basis($/BU)</v>
          </cell>
          <cell r="B157">
            <v>1440000</v>
          </cell>
          <cell r="C157">
            <v>115.2</v>
          </cell>
          <cell r="D157">
            <v>0.08</v>
          </cell>
          <cell r="E157">
            <v>0</v>
          </cell>
          <cell r="F157">
            <v>0.2</v>
          </cell>
          <cell r="G157">
            <v>-0.05</v>
          </cell>
          <cell r="H157">
            <v>0.08</v>
          </cell>
          <cell r="I157">
            <v>0.08</v>
          </cell>
          <cell r="J157">
            <v>0</v>
          </cell>
          <cell r="L157">
            <v>-0.17280000000000001</v>
          </cell>
          <cell r="M157">
            <v>0.18720000000000001</v>
          </cell>
          <cell r="N157">
            <v>0</v>
          </cell>
          <cell r="Q157">
            <v>0</v>
          </cell>
        </row>
        <row r="158">
          <cell r="A158" t="str">
            <v>Corn By Product($/BU)</v>
          </cell>
          <cell r="B158">
            <v>1440000</v>
          </cell>
          <cell r="C158">
            <v>-1512</v>
          </cell>
          <cell r="D158">
            <v>-1.05</v>
          </cell>
          <cell r="E158">
            <v>0</v>
          </cell>
          <cell r="F158">
            <v>-1.1000000000000001</v>
          </cell>
          <cell r="G158">
            <v>-0.9</v>
          </cell>
          <cell r="H158">
            <v>-1.05</v>
          </cell>
          <cell r="I158">
            <v>-1.05</v>
          </cell>
          <cell r="J158">
            <v>0</v>
          </cell>
          <cell r="L158">
            <v>7.2000000000000008E-2</v>
          </cell>
          <cell r="M158">
            <v>-0.21600000000000003</v>
          </cell>
          <cell r="N158">
            <v>0</v>
          </cell>
          <cell r="Q158">
            <v>0</v>
          </cell>
        </row>
        <row r="160">
          <cell r="A160" t="str">
            <v>Coarse Grains</v>
          </cell>
          <cell r="B160">
            <v>1987.2</v>
          </cell>
          <cell r="C160">
            <v>0.1288</v>
          </cell>
          <cell r="D160">
            <v>0.20079999999999998</v>
          </cell>
          <cell r="E160">
            <v>0.21088831999999974</v>
          </cell>
          <cell r="H160">
            <v>0.22960000000000003</v>
          </cell>
        </row>
        <row r="163">
          <cell r="A163" t="str">
            <v>Beet Sugar($/CW)</v>
          </cell>
          <cell r="B163">
            <v>79372</v>
          </cell>
          <cell r="C163">
            <v>1924.7710000000002</v>
          </cell>
          <cell r="D163">
            <v>24.25</v>
          </cell>
          <cell r="E163">
            <v>30.690621999999998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00</v>
          </cell>
          <cell r="L163">
            <v>-0.51120500000000002</v>
          </cell>
          <cell r="M163">
            <v>-0.51120500000000002</v>
          </cell>
          <cell r="N163">
            <v>-0.51120500000000002</v>
          </cell>
          <cell r="Q163">
            <v>-0.51120500000000002</v>
          </cell>
        </row>
        <row r="164">
          <cell r="A164" t="str">
            <v>Domestic Cane Sugar($/CW)</v>
          </cell>
          <cell r="B164">
            <v>263536</v>
          </cell>
          <cell r="C164">
            <v>5597.6240319999997</v>
          </cell>
          <cell r="D164">
            <v>21.240262999999999</v>
          </cell>
          <cell r="E164">
            <v>21.870144</v>
          </cell>
          <cell r="F164">
            <v>20</v>
          </cell>
          <cell r="G164">
            <v>22</v>
          </cell>
          <cell r="H164">
            <v>21.25</v>
          </cell>
          <cell r="I164">
            <v>23.768595999999999</v>
          </cell>
          <cell r="J164">
            <v>88.39779005524862</v>
          </cell>
          <cell r="L164">
            <v>-0.108764</v>
          </cell>
          <cell r="M164">
            <v>-0.16991599999999998</v>
          </cell>
          <cell r="N164">
            <v>-0.146984</v>
          </cell>
          <cell r="Q164">
            <v>-0.223993</v>
          </cell>
        </row>
        <row r="165">
          <cell r="A165" t="str">
            <v>World Cane Sugar($/CW)</v>
          </cell>
          <cell r="B165">
            <v>87360</v>
          </cell>
          <cell r="C165">
            <v>935.03213399999993</v>
          </cell>
          <cell r="D165">
            <v>10.703206</v>
          </cell>
          <cell r="E165">
            <v>11.292564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100</v>
          </cell>
          <cell r="L165">
            <v>-5.1486000000000004E-2</v>
          </cell>
          <cell r="M165">
            <v>-5.1486000000000004E-2</v>
          </cell>
          <cell r="N165">
            <v>-5.1486000000000004E-2</v>
          </cell>
          <cell r="Q165">
            <v>-5.1486000000000004E-2</v>
          </cell>
        </row>
        <row r="166">
          <cell r="A166" t="str">
            <v>Sugar Cane Basis($/CW)</v>
          </cell>
          <cell r="B166">
            <v>316464</v>
          </cell>
          <cell r="C166">
            <v>190.05119999999999</v>
          </cell>
          <cell r="D166">
            <v>0.83889100000000005</v>
          </cell>
          <cell r="E166">
            <v>-0.26</v>
          </cell>
          <cell r="F166">
            <v>2</v>
          </cell>
          <cell r="G166">
            <v>3.25</v>
          </cell>
          <cell r="H166">
            <v>3</v>
          </cell>
          <cell r="I166">
            <v>3.2</v>
          </cell>
          <cell r="J166">
            <v>72.39496435613529</v>
          </cell>
          <cell r="L166">
            <v>7.4898000000000006E-2</v>
          </cell>
          <cell r="M166">
            <v>-3.4300999999999998E-2</v>
          </cell>
          <cell r="N166">
            <v>-1.2461E-2</v>
          </cell>
          <cell r="Q166">
            <v>-2.9933000000000001E-2</v>
          </cell>
        </row>
        <row r="168">
          <cell r="A168" t="str">
            <v>Sugar</v>
          </cell>
          <cell r="B168">
            <v>8647.4783659999994</v>
          </cell>
          <cell r="C168">
            <v>-0.596557</v>
          </cell>
          <cell r="D168">
            <v>-0.76690799999999992</v>
          </cell>
          <cell r="E168">
            <v>-0.722136</v>
          </cell>
          <cell r="H168">
            <v>-0.81661700000000015</v>
          </cell>
        </row>
        <row r="171">
          <cell r="A171" t="str">
            <v>Cocoa - NY($/MT)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L171">
            <v>0</v>
          </cell>
          <cell r="M171">
            <v>0</v>
          </cell>
          <cell r="N171">
            <v>0</v>
          </cell>
          <cell r="Q171">
            <v>0</v>
          </cell>
        </row>
        <row r="172">
          <cell r="A172" t="str">
            <v>Cocoa - London(£/MT)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L172">
            <v>0</v>
          </cell>
          <cell r="M172">
            <v>0</v>
          </cell>
          <cell r="N172">
            <v>0</v>
          </cell>
          <cell r="Q172">
            <v>0</v>
          </cell>
        </row>
        <row r="173">
          <cell r="A173" t="str">
            <v>Cocoa London Differential($/MT)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L173">
            <v>0</v>
          </cell>
          <cell r="M173">
            <v>0</v>
          </cell>
          <cell r="N173">
            <v>0</v>
          </cell>
          <cell r="Q173">
            <v>0</v>
          </cell>
        </row>
        <row r="175">
          <cell r="A175" t="str">
            <v>Cocoa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H175">
            <v>0</v>
          </cell>
        </row>
        <row r="178">
          <cell r="A178" t="str">
            <v>Paper($/TN)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0</v>
          </cell>
          <cell r="N178">
            <v>0</v>
          </cell>
          <cell r="Q178">
            <v>0</v>
          </cell>
        </row>
        <row r="180">
          <cell r="A180" t="str">
            <v>Paper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H180">
            <v>0</v>
          </cell>
        </row>
        <row r="183">
          <cell r="A183" t="str">
            <v>Resins($/LB)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L183">
            <v>0</v>
          </cell>
          <cell r="M183">
            <v>0</v>
          </cell>
          <cell r="N183">
            <v>0</v>
          </cell>
          <cell r="Q183">
            <v>0</v>
          </cell>
        </row>
        <row r="185">
          <cell r="A185" t="str">
            <v>Resin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H185">
            <v>0</v>
          </cell>
        </row>
        <row r="187">
          <cell r="A187" t="str">
            <v>Impact Ex. Coffee - NY</v>
          </cell>
          <cell r="B187">
            <v>-4.8983000000000008</v>
          </cell>
          <cell r="C187">
            <v>-5.0247859999999989</v>
          </cell>
          <cell r="D187">
            <v>-4.9286910000000006</v>
          </cell>
          <cell r="G187">
            <v>-5.0247849999999996</v>
          </cell>
        </row>
        <row r="188">
          <cell r="A188" t="str">
            <v>Dairy - Cheese($/LB)</v>
          </cell>
          <cell r="B188">
            <v>162022036</v>
          </cell>
          <cell r="C188">
            <v>210628.64679999999</v>
          </cell>
          <cell r="D188">
            <v>1.3</v>
          </cell>
          <cell r="E188">
            <v>1.3042179999999999</v>
          </cell>
          <cell r="F188">
            <v>1.1000000000000001</v>
          </cell>
          <cell r="G188">
            <v>1.3</v>
          </cell>
          <cell r="H188">
            <v>1.204469</v>
          </cell>
          <cell r="I188">
            <v>1.206242</v>
          </cell>
          <cell r="J188">
            <v>30.240185970752769</v>
          </cell>
          <cell r="L188">
            <v>22.398567</v>
          </cell>
          <cell r="M188">
            <v>-0.20668600000000001</v>
          </cell>
          <cell r="N188">
            <v>10.590816</v>
          </cell>
          <cell r="Q188">
            <v>10.390385999999999</v>
          </cell>
        </row>
        <row r="189">
          <cell r="A189" t="str">
            <v>Milk Class III($/CW)</v>
          </cell>
          <cell r="B189">
            <v>5268186</v>
          </cell>
          <cell r="C189">
            <v>63501.008830000006</v>
          </cell>
          <cell r="D189">
            <v>12.045318</v>
          </cell>
          <cell r="E189">
            <v>12.938499999999999</v>
          </cell>
          <cell r="F189">
            <v>11.409280000000001</v>
          </cell>
          <cell r="G189">
            <v>13.218349000000002</v>
          </cell>
          <cell r="H189">
            <v>12.117519</v>
          </cell>
          <cell r="I189">
            <v>11.675659000000001</v>
          </cell>
          <cell r="J189">
            <v>74.204878111744719</v>
          </cell>
          <cell r="L189">
            <v>-2.5833089999999999</v>
          </cell>
          <cell r="M189">
            <v>-5.0417170000000002</v>
          </cell>
          <cell r="N189">
            <v>-3.5457589999999999</v>
          </cell>
          <cell r="Q189">
            <v>-2.9453010000000002</v>
          </cell>
        </row>
        <row r="190">
          <cell r="A190" t="str">
            <v>Milk Class II($/CW)</v>
          </cell>
          <cell r="B190">
            <v>1496580</v>
          </cell>
          <cell r="C190">
            <v>18392.968199999999</v>
          </cell>
          <cell r="D190">
            <v>12.285396</v>
          </cell>
          <cell r="E190">
            <v>13.25</v>
          </cell>
          <cell r="F190">
            <v>11.324999999999999</v>
          </cell>
          <cell r="G190">
            <v>12.925000000000001</v>
          </cell>
          <cell r="H190">
            <v>12.18</v>
          </cell>
          <cell r="I190">
            <v>11.77</v>
          </cell>
          <cell r="J190">
            <v>33.333333333333343</v>
          </cell>
          <cell r="L190">
            <v>0.48389400000000005</v>
          </cell>
          <cell r="M190">
            <v>-1.112457</v>
          </cell>
          <cell r="N190">
            <v>-0.36915599999999998</v>
          </cell>
          <cell r="Q190">
            <v>3.9907999999999999E-2</v>
          </cell>
        </row>
        <row r="191">
          <cell r="A191" t="str">
            <v>Dairy - Butter Fat($/LB)</v>
          </cell>
          <cell r="B191">
            <v>19547228</v>
          </cell>
          <cell r="C191">
            <v>26514.732812999999</v>
          </cell>
          <cell r="D191">
            <v>1.34992</v>
          </cell>
          <cell r="E191">
            <v>1.3365950000000002</v>
          </cell>
          <cell r="F191">
            <v>1.1696389999999999</v>
          </cell>
          <cell r="G191">
            <v>1.3675270000000002</v>
          </cell>
          <cell r="H191">
            <v>1.2963149999999999</v>
          </cell>
          <cell r="I191">
            <v>1.2587790000000001</v>
          </cell>
          <cell r="J191">
            <v>18.216378301823664</v>
          </cell>
          <cell r="L191">
            <v>-0.265677</v>
          </cell>
          <cell r="M191">
            <v>-3.9913600000000002</v>
          </cell>
          <cell r="N191">
            <v>-2.6506439999999998</v>
          </cell>
          <cell r="Q191">
            <v>-1.9439490000000001</v>
          </cell>
        </row>
        <row r="193">
          <cell r="A193" t="str">
            <v>Dairy</v>
          </cell>
          <cell r="B193">
            <v>319037.35664300004</v>
          </cell>
          <cell r="C193">
            <v>20.033474999999999</v>
          </cell>
          <cell r="D193">
            <v>-10.352220000000001</v>
          </cell>
          <cell r="E193">
            <v>4.025256999999999</v>
          </cell>
          <cell r="H193">
            <v>5.5410440000000021</v>
          </cell>
        </row>
        <row r="196">
          <cell r="A196" t="str">
            <v>Wheat By Product($/TN)</v>
          </cell>
          <cell r="B196">
            <v>0</v>
          </cell>
          <cell r="C196">
            <v>0</v>
          </cell>
          <cell r="D196">
            <v>0</v>
          </cell>
          <cell r="E196">
            <v>-38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L196">
            <v>-3.8500000000000001E-3</v>
          </cell>
          <cell r="M196">
            <v>-3.8500000000000001E-3</v>
          </cell>
          <cell r="N196">
            <v>-3.8500000000000001E-3</v>
          </cell>
          <cell r="Q196">
            <v>-3.8500000000000001E-3</v>
          </cell>
        </row>
        <row r="198">
          <cell r="A198" t="str">
            <v>Wheat</v>
          </cell>
          <cell r="B198">
            <v>0</v>
          </cell>
          <cell r="C198">
            <v>-3.8500000000000001E-3</v>
          </cell>
          <cell r="D198">
            <v>-3.8500000000000001E-3</v>
          </cell>
          <cell r="E198">
            <v>-3.8500000000000001E-3</v>
          </cell>
          <cell r="H198">
            <v>-3.8500000000000001E-3</v>
          </cell>
        </row>
        <row r="201">
          <cell r="A201" t="str">
            <v>Soybean Oil($/LB)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L201">
            <v>0</v>
          </cell>
          <cell r="M201">
            <v>0</v>
          </cell>
          <cell r="N201">
            <v>0</v>
          </cell>
          <cell r="Q201">
            <v>0</v>
          </cell>
        </row>
        <row r="202">
          <cell r="A202" t="str">
            <v>Oils Basis($/LB)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L202">
            <v>0</v>
          </cell>
          <cell r="M202">
            <v>0</v>
          </cell>
          <cell r="N202">
            <v>0</v>
          </cell>
          <cell r="Q202">
            <v>0</v>
          </cell>
        </row>
        <row r="204">
          <cell r="A204" t="str">
            <v>Oil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H204">
            <v>0</v>
          </cell>
        </row>
        <row r="207">
          <cell r="A207" t="str">
            <v>Beet Sugar($/CW)</v>
          </cell>
          <cell r="B207">
            <v>2283</v>
          </cell>
          <cell r="C207">
            <v>55.362749999999998</v>
          </cell>
          <cell r="D207">
            <v>24.25</v>
          </cell>
          <cell r="E207">
            <v>26.62844099999999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00</v>
          </cell>
          <cell r="L207">
            <v>-5.4290000000000007E-3</v>
          </cell>
          <cell r="M207">
            <v>-5.4290000000000007E-3</v>
          </cell>
          <cell r="N207">
            <v>-5.4290000000000007E-3</v>
          </cell>
          <cell r="Q207">
            <v>-5.4290000000000007E-3</v>
          </cell>
        </row>
        <row r="208">
          <cell r="A208" t="str">
            <v>Domestic Cane Sugar($/CW)</v>
          </cell>
          <cell r="B208">
            <v>1120</v>
          </cell>
          <cell r="C208">
            <v>23.8</v>
          </cell>
          <cell r="D208">
            <v>21.25</v>
          </cell>
          <cell r="E208">
            <v>20.692499999999999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400</v>
          </cell>
          <cell r="L208">
            <v>2.4970000000000001E-3</v>
          </cell>
          <cell r="M208">
            <v>2.4970000000000001E-3</v>
          </cell>
          <cell r="N208">
            <v>2.4970000000000001E-3</v>
          </cell>
          <cell r="Q208">
            <v>2.4970000000000001E-3</v>
          </cell>
        </row>
        <row r="209">
          <cell r="A209" t="str">
            <v>Sugar Cane Basis($/CW)</v>
          </cell>
          <cell r="B209">
            <v>916</v>
          </cell>
          <cell r="C209">
            <v>-0.1832</v>
          </cell>
          <cell r="D209">
            <v>-0.2</v>
          </cell>
          <cell r="E209">
            <v>-0.26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100</v>
          </cell>
          <cell r="L209">
            <v>5.4000000000000005E-5</v>
          </cell>
          <cell r="M209">
            <v>5.4000000000000005E-5</v>
          </cell>
          <cell r="N209">
            <v>5.4000000000000005E-5</v>
          </cell>
          <cell r="Q209">
            <v>5.4000000000000005E-5</v>
          </cell>
        </row>
        <row r="211">
          <cell r="A211" t="str">
            <v>Sugar</v>
          </cell>
          <cell r="B211">
            <v>78.979550000000003</v>
          </cell>
          <cell r="C211">
            <v>-2.8779999999999999E-3</v>
          </cell>
          <cell r="D211">
            <v>-2.8779999999999999E-3</v>
          </cell>
          <cell r="E211">
            <v>-2.8779999999999999E-3</v>
          </cell>
          <cell r="H211">
            <v>-2.8779999999999999E-3</v>
          </cell>
        </row>
        <row r="214">
          <cell r="A214" t="str">
            <v>Treenuts ex. Cashews($/LB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L214">
            <v>0</v>
          </cell>
          <cell r="M214">
            <v>0</v>
          </cell>
          <cell r="N214">
            <v>0</v>
          </cell>
          <cell r="Q214">
            <v>0</v>
          </cell>
        </row>
        <row r="216">
          <cell r="A216" t="str">
            <v>Nuts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H216">
            <v>0</v>
          </cell>
        </row>
        <row r="219">
          <cell r="A219" t="str">
            <v>Paper($/TN)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L219">
            <v>0</v>
          </cell>
          <cell r="M219">
            <v>0</v>
          </cell>
          <cell r="N219">
            <v>0</v>
          </cell>
          <cell r="Q219">
            <v>0</v>
          </cell>
        </row>
        <row r="221">
          <cell r="A221" t="str">
            <v>Paper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H221">
            <v>0</v>
          </cell>
        </row>
        <row r="224">
          <cell r="A224" t="str">
            <v>Resins($/LB)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Q224">
            <v>0</v>
          </cell>
        </row>
        <row r="226">
          <cell r="A226" t="str">
            <v>Resins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H226">
            <v>0</v>
          </cell>
        </row>
        <row r="228">
          <cell r="A228" t="str">
            <v>Dairy - Cheese($/LB)</v>
          </cell>
          <cell r="B228">
            <v>35760000</v>
          </cell>
          <cell r="C228">
            <v>47867.7</v>
          </cell>
          <cell r="D228">
            <v>1.3373459999999999</v>
          </cell>
          <cell r="E228">
            <v>1.322824</v>
          </cell>
          <cell r="F228">
            <v>1.1395980000000001</v>
          </cell>
          <cell r="G228">
            <v>1.339518</v>
          </cell>
          <cell r="H228">
            <v>1.244831</v>
          </cell>
          <cell r="I228">
            <v>1.2500579999999999</v>
          </cell>
          <cell r="J228">
            <v>43.042150447427296</v>
          </cell>
          <cell r="L228">
            <v>4.2954739999999996</v>
          </cell>
          <cell r="M228">
            <v>0.22347400000000001</v>
          </cell>
          <cell r="N228">
            <v>2.1520740000000003</v>
          </cell>
          <cell r="Q228">
            <v>2.0455920000000001</v>
          </cell>
        </row>
        <row r="229">
          <cell r="A229" t="str">
            <v>Milk Class III($/CW)</v>
          </cell>
          <cell r="B229">
            <v>48000</v>
          </cell>
          <cell r="C229">
            <v>576.48</v>
          </cell>
          <cell r="D229">
            <v>12.01</v>
          </cell>
          <cell r="E229">
            <v>12.923846000000001</v>
          </cell>
          <cell r="F229">
            <v>11.398180999999999</v>
          </cell>
          <cell r="G229">
            <v>13.221818000000001</v>
          </cell>
          <cell r="H229">
            <v>12.156362999999999</v>
          </cell>
          <cell r="I229">
            <v>11.743635999999999</v>
          </cell>
          <cell r="J229">
            <v>54.166666666666664</v>
          </cell>
          <cell r="L229">
            <v>-1.03E-2</v>
          </cell>
          <cell r="M229">
            <v>-5.042E-2</v>
          </cell>
          <cell r="N229">
            <v>-2.6980000000000001E-2</v>
          </cell>
          <cell r="Q229">
            <v>-1.7899999999999999E-2</v>
          </cell>
        </row>
        <row r="230">
          <cell r="A230" t="str">
            <v>Dairy - Butter Fat($/LB)</v>
          </cell>
          <cell r="B230">
            <v>0</v>
          </cell>
          <cell r="C230">
            <v>0</v>
          </cell>
          <cell r="D230">
            <v>0</v>
          </cell>
          <cell r="E230">
            <v>1.3419000000000001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L230">
            <v>-1.738672</v>
          </cell>
          <cell r="M230">
            <v>-1.738672</v>
          </cell>
          <cell r="N230">
            <v>-1.738672</v>
          </cell>
          <cell r="Q230">
            <v>-1.738672</v>
          </cell>
        </row>
        <row r="232">
          <cell r="A232" t="str">
            <v>Dairy</v>
          </cell>
          <cell r="B232">
            <v>48444.18</v>
          </cell>
          <cell r="C232">
            <v>2.5465020000000003</v>
          </cell>
          <cell r="D232">
            <v>-1.5656180000000002</v>
          </cell>
          <cell r="E232">
            <v>0.38642200000000004</v>
          </cell>
          <cell r="H232">
            <v>0.28902000000000017</v>
          </cell>
        </row>
        <row r="235">
          <cell r="A235" t="str">
            <v>Bellies($/LB)</v>
          </cell>
          <cell r="B235">
            <v>46240000</v>
          </cell>
          <cell r="C235">
            <v>40750.400000000001</v>
          </cell>
          <cell r="D235">
            <v>0.88128000000000006</v>
          </cell>
          <cell r="E235">
            <v>0.82950000000000002</v>
          </cell>
          <cell r="F235">
            <v>0.7388030000000001</v>
          </cell>
          <cell r="G235">
            <v>1.032392</v>
          </cell>
          <cell r="H235">
            <v>0.885598</v>
          </cell>
          <cell r="I235">
            <v>0.83895799999999998</v>
          </cell>
          <cell r="J235">
            <v>27.681660899653981</v>
          </cell>
          <cell r="L235">
            <v>5.4272</v>
          </cell>
          <cell r="M235">
            <v>-4.3904000000000005</v>
          </cell>
          <cell r="N235">
            <v>0.51840000000000008</v>
          </cell>
          <cell r="Q235">
            <v>2.0780400000000001</v>
          </cell>
        </row>
        <row r="236">
          <cell r="A236" t="str">
            <v>Lean Hogs($/LB)</v>
          </cell>
          <cell r="B236">
            <v>59400000</v>
          </cell>
          <cell r="C236">
            <v>38384.7356</v>
          </cell>
          <cell r="D236">
            <v>0.64613900000000002</v>
          </cell>
          <cell r="E236">
            <v>0.62152099999999999</v>
          </cell>
          <cell r="F236">
            <v>0.49526300000000001</v>
          </cell>
          <cell r="G236">
            <v>0.68052599999999996</v>
          </cell>
          <cell r="H236">
            <v>0.64526300000000003</v>
          </cell>
          <cell r="I236">
            <v>0.59884999999999999</v>
          </cell>
          <cell r="J236">
            <v>58.249158249158249</v>
          </cell>
          <cell r="L236">
            <v>4.637626</v>
          </cell>
          <cell r="M236">
            <v>-8.7729999999999995E-3</v>
          </cell>
          <cell r="N236">
            <v>0.87565000000000004</v>
          </cell>
          <cell r="Q236">
            <v>2.0396680000000003</v>
          </cell>
        </row>
        <row r="237">
          <cell r="A237" t="str">
            <v>Beef - 50 Trim($/LB)</v>
          </cell>
          <cell r="B237">
            <v>17800000</v>
          </cell>
          <cell r="C237">
            <v>10690.8</v>
          </cell>
          <cell r="D237">
            <v>0.60060599999999997</v>
          </cell>
          <cell r="E237">
            <v>0.64810000000000001</v>
          </cell>
          <cell r="F237">
            <v>0.42809800000000003</v>
          </cell>
          <cell r="G237">
            <v>0.68285200000000001</v>
          </cell>
          <cell r="H237">
            <v>0.60547499999999999</v>
          </cell>
          <cell r="I237">
            <v>0.60547499999999999</v>
          </cell>
          <cell r="J237">
            <v>31.460674157303369</v>
          </cell>
          <cell r="L237">
            <v>1.8386400000000001</v>
          </cell>
          <cell r="M237">
            <v>-1.26936</v>
          </cell>
          <cell r="N237">
            <v>-0.32536000000000004</v>
          </cell>
          <cell r="Q237">
            <v>-0.32536000000000004</v>
          </cell>
        </row>
        <row r="238">
          <cell r="A238" t="str">
            <v>Beef - 90 Trim($/LB)</v>
          </cell>
          <cell r="B238">
            <v>8040000</v>
          </cell>
          <cell r="C238">
            <v>11557.2</v>
          </cell>
          <cell r="D238">
            <v>1.4374619999999998</v>
          </cell>
          <cell r="E238">
            <v>1.3356999999999999</v>
          </cell>
          <cell r="F238">
            <v>1.260869</v>
          </cell>
          <cell r="G238">
            <v>1.63</v>
          </cell>
          <cell r="H238">
            <v>1.4454339999999999</v>
          </cell>
          <cell r="I238">
            <v>1.4454339999999999</v>
          </cell>
          <cell r="J238">
            <v>31.343283582089555</v>
          </cell>
          <cell r="L238">
            <v>1.231236</v>
          </cell>
          <cell r="M238">
            <v>-0.80636399999999997</v>
          </cell>
          <cell r="N238">
            <v>0.21243600000000001</v>
          </cell>
          <cell r="Q238">
            <v>0.21243600000000001</v>
          </cell>
        </row>
        <row r="239">
          <cell r="A239" t="str">
            <v>Feedgrains - Corn($/BU)</v>
          </cell>
          <cell r="B239">
            <v>1560000</v>
          </cell>
          <cell r="C239">
            <v>3619.4303999999997</v>
          </cell>
          <cell r="D239">
            <v>2.3201750000000003</v>
          </cell>
          <cell r="E239">
            <v>2.21678</v>
          </cell>
          <cell r="F239">
            <v>1.9</v>
          </cell>
          <cell r="G239">
            <v>2.7</v>
          </cell>
          <cell r="H239">
            <v>2.35</v>
          </cell>
          <cell r="I239">
            <v>2.33697</v>
          </cell>
          <cell r="J239">
            <v>62.17948717948719</v>
          </cell>
          <cell r="L239">
            <v>0.34815199999999996</v>
          </cell>
          <cell r="M239">
            <v>-0.12384700000000001</v>
          </cell>
          <cell r="N239">
            <v>8.2653000000000004E-2</v>
          </cell>
          <cell r="Q239">
            <v>9.0340000000000004E-2</v>
          </cell>
        </row>
        <row r="240">
          <cell r="A240" t="str">
            <v>Feedgrains - Soybean Meal($/TN)</v>
          </cell>
          <cell r="B240">
            <v>21900</v>
          </cell>
          <cell r="C240">
            <v>4335.9879680000004</v>
          </cell>
          <cell r="D240">
            <v>197.99473800000001</v>
          </cell>
          <cell r="E240">
            <v>180.753669</v>
          </cell>
          <cell r="F240">
            <v>150</v>
          </cell>
          <cell r="G240">
            <v>250</v>
          </cell>
          <cell r="H240">
            <v>200</v>
          </cell>
          <cell r="I240">
            <v>186.39250000000001</v>
          </cell>
          <cell r="J240">
            <v>63.470319634703202</v>
          </cell>
          <cell r="L240">
            <v>0.62351100000000004</v>
          </cell>
          <cell r="M240">
            <v>-0.17648800000000001</v>
          </cell>
          <cell r="N240">
            <v>0.22351099999999999</v>
          </cell>
          <cell r="Q240">
            <v>0.33237099999999997</v>
          </cell>
        </row>
        <row r="242">
          <cell r="A242" t="str">
            <v>Meat</v>
          </cell>
          <cell r="B242">
            <v>109338.55396800001</v>
          </cell>
          <cell r="C242">
            <v>14.106365</v>
          </cell>
          <cell r="D242">
            <v>-6.7752319999999999</v>
          </cell>
          <cell r="E242">
            <v>1.5872899999999999</v>
          </cell>
          <cell r="H242">
            <v>4.4274950000000004</v>
          </cell>
        </row>
        <row r="243">
          <cell r="A243" t="str">
            <v>Meat Ex. Bellies</v>
          </cell>
          <cell r="B243">
            <v>8.6791650000000011</v>
          </cell>
          <cell r="C243">
            <v>-2.3848319999999994</v>
          </cell>
          <cell r="D243">
            <v>1.0688899999999999</v>
          </cell>
          <cell r="G243">
            <v>2.3494550000000003</v>
          </cell>
        </row>
        <row r="246">
          <cell r="A246" t="str">
            <v>Wheat - Minn($/BU)</v>
          </cell>
          <cell r="B246">
            <v>1695000</v>
          </cell>
          <cell r="C246">
            <v>5941.7562500000004</v>
          </cell>
          <cell r="D246">
            <v>3.4999189999999998</v>
          </cell>
          <cell r="E246">
            <v>3.3450439999999997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100</v>
          </cell>
          <cell r="L246">
            <v>0.27190599999999998</v>
          </cell>
          <cell r="M246">
            <v>0.27190599999999998</v>
          </cell>
          <cell r="N246">
            <v>0.27190599999999998</v>
          </cell>
          <cell r="Q246">
            <v>0.27190599999999998</v>
          </cell>
        </row>
        <row r="247">
          <cell r="A247" t="str">
            <v>Wheat - KC($/BU)</v>
          </cell>
          <cell r="B247">
            <v>715000</v>
          </cell>
          <cell r="C247">
            <v>2431</v>
          </cell>
          <cell r="D247">
            <v>3.4</v>
          </cell>
          <cell r="E247">
            <v>3.6412930000000001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100</v>
          </cell>
          <cell r="L247">
            <v>-0.17252500000000001</v>
          </cell>
          <cell r="M247">
            <v>-0.17252500000000001</v>
          </cell>
          <cell r="N247">
            <v>-0.17252500000000001</v>
          </cell>
          <cell r="Q247">
            <v>-0.17252500000000001</v>
          </cell>
        </row>
        <row r="248">
          <cell r="A248" t="str">
            <v>Wheat - Durum US($/BU)</v>
          </cell>
          <cell r="B248">
            <v>610000</v>
          </cell>
          <cell r="C248">
            <v>2806</v>
          </cell>
          <cell r="D248">
            <v>4.5999999999999996</v>
          </cell>
          <cell r="E248">
            <v>4.5999999999999996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00</v>
          </cell>
          <cell r="L248">
            <v>0</v>
          </cell>
          <cell r="M248">
            <v>0</v>
          </cell>
          <cell r="N248">
            <v>0</v>
          </cell>
          <cell r="Q248">
            <v>0</v>
          </cell>
        </row>
        <row r="249">
          <cell r="A249" t="str">
            <v>Wheat Basis($/BU)</v>
          </cell>
          <cell r="B249">
            <v>2410000</v>
          </cell>
          <cell r="C249">
            <v>1553</v>
          </cell>
          <cell r="D249">
            <v>0.670462</v>
          </cell>
          <cell r="E249">
            <v>0.86690800000000001</v>
          </cell>
          <cell r="F249">
            <v>0.66666600000000009</v>
          </cell>
          <cell r="G249">
            <v>1.3166659999999999</v>
          </cell>
          <cell r="H249">
            <v>0.87333299999999991</v>
          </cell>
          <cell r="I249">
            <v>1.183333</v>
          </cell>
          <cell r="J249">
            <v>99.999958506224061</v>
          </cell>
          <cell r="L249">
            <v>-0.53624899999999998</v>
          </cell>
          <cell r="M249">
            <v>-0.53625100000000003</v>
          </cell>
          <cell r="N249">
            <v>-0.53624899999999998</v>
          </cell>
          <cell r="Q249">
            <v>-0.53625100000000003</v>
          </cell>
        </row>
        <row r="250">
          <cell r="A250" t="str">
            <v>Wheat By Product($/TN)</v>
          </cell>
          <cell r="B250">
            <v>25030</v>
          </cell>
          <cell r="C250">
            <v>-1126.3499999999999</v>
          </cell>
          <cell r="D250">
            <v>-45</v>
          </cell>
          <cell r="E250">
            <v>-42.048058000000005</v>
          </cell>
          <cell r="F250">
            <v>-55</v>
          </cell>
          <cell r="G250">
            <v>-35</v>
          </cell>
          <cell r="H250">
            <v>-45</v>
          </cell>
          <cell r="I250">
            <v>-40</v>
          </cell>
          <cell r="J250">
            <v>99.676388333999199</v>
          </cell>
          <cell r="L250">
            <v>-7.2838E-2</v>
          </cell>
          <cell r="M250">
            <v>-7.445800000000001E-2</v>
          </cell>
          <cell r="N250">
            <v>-7.3648000000000005E-2</v>
          </cell>
          <cell r="Q250">
            <v>-7.4053000000000008E-2</v>
          </cell>
        </row>
        <row r="252">
          <cell r="A252" t="str">
            <v>Wheat</v>
          </cell>
          <cell r="B252">
            <v>11605.40625</v>
          </cell>
          <cell r="C252">
            <v>-0.50970599999999999</v>
          </cell>
          <cell r="D252">
            <v>-0.511328</v>
          </cell>
          <cell r="E252">
            <v>-0.51051599999999997</v>
          </cell>
          <cell r="H252">
            <v>-0.51092300000000013</v>
          </cell>
        </row>
        <row r="255">
          <cell r="A255" t="str">
            <v>Soybean Oil($/LB)</v>
          </cell>
          <cell r="B255">
            <v>1293600</v>
          </cell>
          <cell r="C255">
            <v>303.99599999999998</v>
          </cell>
          <cell r="D255">
            <v>0.23499999999999999</v>
          </cell>
          <cell r="E255">
            <v>0.228551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100</v>
          </cell>
          <cell r="L255">
            <v>8.3420000000000005E-3</v>
          </cell>
          <cell r="M255">
            <v>8.3420000000000005E-3</v>
          </cell>
          <cell r="N255">
            <v>8.3420000000000005E-3</v>
          </cell>
          <cell r="Q255">
            <v>8.3420000000000005E-3</v>
          </cell>
        </row>
        <row r="256">
          <cell r="A256" t="str">
            <v>Oils Basis($/LB)</v>
          </cell>
          <cell r="B256">
            <v>1207000</v>
          </cell>
          <cell r="C256">
            <v>12.07</v>
          </cell>
          <cell r="D256">
            <v>0.01</v>
          </cell>
          <cell r="E256">
            <v>-1E-3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100</v>
          </cell>
          <cell r="L256">
            <v>1.3277000000000001E-2</v>
          </cell>
          <cell r="M256">
            <v>1.3277000000000001E-2</v>
          </cell>
          <cell r="N256">
            <v>1.3277000000000001E-2</v>
          </cell>
          <cell r="Q256">
            <v>1.3277000000000001E-2</v>
          </cell>
        </row>
        <row r="258">
          <cell r="A258" t="str">
            <v>Oils</v>
          </cell>
          <cell r="B258">
            <v>316.06599999999997</v>
          </cell>
          <cell r="C258">
            <v>2.1619000000000003E-2</v>
          </cell>
          <cell r="D258">
            <v>2.1619000000000003E-2</v>
          </cell>
          <cell r="E258">
            <v>2.1619000000000003E-2</v>
          </cell>
          <cell r="H258">
            <v>2.1619000000000003E-2</v>
          </cell>
        </row>
        <row r="261">
          <cell r="A261" t="str">
            <v>Corn($/BU)</v>
          </cell>
          <cell r="B261">
            <v>150000</v>
          </cell>
          <cell r="C261">
            <v>352.5</v>
          </cell>
          <cell r="D261">
            <v>2.35</v>
          </cell>
          <cell r="E261">
            <v>2.2520730000000002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100</v>
          </cell>
          <cell r="L261">
            <v>2.0074999999999999E-2</v>
          </cell>
          <cell r="M261">
            <v>2.0074999999999999E-2</v>
          </cell>
          <cell r="N261">
            <v>6.4689049999999984E-2</v>
          </cell>
          <cell r="Q261">
            <v>2.0074999999999999E-2</v>
          </cell>
        </row>
        <row r="262">
          <cell r="A262" t="str">
            <v>Rice($/CW)</v>
          </cell>
          <cell r="B262">
            <v>120000</v>
          </cell>
          <cell r="C262">
            <v>1578</v>
          </cell>
          <cell r="D262">
            <v>13.15</v>
          </cell>
          <cell r="E262">
            <v>13.15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100</v>
          </cell>
          <cell r="L262">
            <v>0</v>
          </cell>
          <cell r="M262">
            <v>0</v>
          </cell>
          <cell r="N262">
            <v>0</v>
          </cell>
          <cell r="Q262">
            <v>0</v>
          </cell>
        </row>
        <row r="263">
          <cell r="A263" t="str">
            <v>Corn Basis($/BU)</v>
          </cell>
          <cell r="B263">
            <v>185000</v>
          </cell>
          <cell r="C263">
            <v>14.8</v>
          </cell>
          <cell r="D263">
            <v>0.08</v>
          </cell>
          <cell r="E263">
            <v>0</v>
          </cell>
          <cell r="F263">
            <v>0.2</v>
          </cell>
          <cell r="G263">
            <v>-0.05</v>
          </cell>
          <cell r="H263">
            <v>0.08</v>
          </cell>
          <cell r="I263">
            <v>0.08</v>
          </cell>
          <cell r="J263">
            <v>0</v>
          </cell>
          <cell r="L263">
            <v>-2.2200000000000001E-2</v>
          </cell>
          <cell r="M263">
            <v>2.4049999999999998E-2</v>
          </cell>
          <cell r="N263">
            <v>0</v>
          </cell>
          <cell r="Q263">
            <v>0</v>
          </cell>
        </row>
        <row r="264">
          <cell r="A264" t="str">
            <v>Corn By Product($/BU)</v>
          </cell>
          <cell r="B264">
            <v>185000</v>
          </cell>
          <cell r="C264">
            <v>-194.25</v>
          </cell>
          <cell r="D264">
            <v>-1.05</v>
          </cell>
          <cell r="E264">
            <v>0</v>
          </cell>
          <cell r="F264">
            <v>-1.1000000000000001</v>
          </cell>
          <cell r="G264">
            <v>-0.9</v>
          </cell>
          <cell r="H264">
            <v>-1.05</v>
          </cell>
          <cell r="I264">
            <v>-1.05</v>
          </cell>
          <cell r="J264">
            <v>0</v>
          </cell>
          <cell r="L264">
            <v>9.2500000000000013E-3</v>
          </cell>
          <cell r="M264">
            <v>-2.775E-2</v>
          </cell>
          <cell r="N264">
            <v>0</v>
          </cell>
          <cell r="Q264">
            <v>0</v>
          </cell>
        </row>
        <row r="266">
          <cell r="A266" t="str">
            <v>Coarse Grains</v>
          </cell>
          <cell r="B266">
            <v>1751.05</v>
          </cell>
          <cell r="C266">
            <v>7.1249999999999968E-3</v>
          </cell>
          <cell r="D266">
            <v>1.6374999999999997E-2</v>
          </cell>
          <cell r="E266">
            <v>6.4689049999999984E-2</v>
          </cell>
          <cell r="H266">
            <v>2.0074999999999999E-2</v>
          </cell>
        </row>
        <row r="269">
          <cell r="A269" t="str">
            <v>Beet Sugar($/CW)</v>
          </cell>
          <cell r="B269">
            <v>30669</v>
          </cell>
          <cell r="C269">
            <v>743.72325000000001</v>
          </cell>
          <cell r="D269">
            <v>24.25</v>
          </cell>
          <cell r="E269">
            <v>24</v>
          </cell>
          <cell r="F269">
            <v>30</v>
          </cell>
          <cell r="G269">
            <v>40</v>
          </cell>
          <cell r="H269">
            <v>32</v>
          </cell>
          <cell r="I269">
            <v>40</v>
          </cell>
          <cell r="J269">
            <v>87.087938961166003</v>
          </cell>
          <cell r="L269">
            <v>-1.6091999999999999E-2</v>
          </cell>
          <cell r="M269">
            <v>-5.5692000000000005E-2</v>
          </cell>
          <cell r="N269">
            <v>-2.4011999999999999E-2</v>
          </cell>
          <cell r="Q269">
            <v>-5.5692000000000005E-2</v>
          </cell>
        </row>
        <row r="270">
          <cell r="A270" t="str">
            <v>Domestic Cane Sugar($/CW)</v>
          </cell>
          <cell r="B270">
            <v>2240</v>
          </cell>
          <cell r="C270">
            <v>47.6</v>
          </cell>
          <cell r="D270">
            <v>21.25</v>
          </cell>
          <cell r="E270">
            <v>21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00</v>
          </cell>
          <cell r="L270">
            <v>5.6000000000000006E-4</v>
          </cell>
          <cell r="M270">
            <v>5.6000000000000006E-4</v>
          </cell>
          <cell r="N270">
            <v>5.6000000000000006E-4</v>
          </cell>
          <cell r="Q270">
            <v>5.6000000000000006E-4</v>
          </cell>
        </row>
        <row r="272">
          <cell r="A272" t="str">
            <v>Sugar</v>
          </cell>
          <cell r="B272">
            <v>791.32325000000003</v>
          </cell>
          <cell r="C272">
            <v>-1.5531999999999999E-2</v>
          </cell>
          <cell r="D272">
            <v>-5.5132000000000007E-2</v>
          </cell>
          <cell r="E272">
            <v>-2.3451999999999997E-2</v>
          </cell>
          <cell r="H272">
            <v>-5.5132000000000007E-2</v>
          </cell>
        </row>
        <row r="275">
          <cell r="A275" t="str">
            <v>Paper($/TN)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L275">
            <v>0</v>
          </cell>
          <cell r="M275">
            <v>0</v>
          </cell>
          <cell r="N275">
            <v>0</v>
          </cell>
          <cell r="Q275">
            <v>0</v>
          </cell>
        </row>
        <row r="277">
          <cell r="A277" t="str">
            <v>Paper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H277">
            <v>0</v>
          </cell>
        </row>
        <row r="280">
          <cell r="A280" t="str">
            <v>Resins($/LB)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L280">
            <v>0</v>
          </cell>
          <cell r="M280">
            <v>0</v>
          </cell>
          <cell r="N280">
            <v>0</v>
          </cell>
          <cell r="Q280">
            <v>0</v>
          </cell>
        </row>
        <row r="282">
          <cell r="A282" t="str">
            <v>Resins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H282">
            <v>0</v>
          </cell>
        </row>
        <row r="284">
          <cell r="A284" t="str">
            <v>Impact Ex. Bellies</v>
          </cell>
          <cell r="B284">
            <v>10.729173000000001</v>
          </cell>
          <cell r="C284">
            <v>-4.4789159999999999</v>
          </cell>
          <cell r="D284">
            <v>0.96303799999999973</v>
          </cell>
          <cell r="G284">
            <v>2.1141140000000003</v>
          </cell>
        </row>
        <row r="285">
          <cell r="A285" t="str">
            <v>Soybean Oil($/LB)</v>
          </cell>
          <cell r="B285">
            <v>71493600</v>
          </cell>
          <cell r="C285">
            <v>16800.996000000003</v>
          </cell>
          <cell r="D285">
            <v>0.23499999999999999</v>
          </cell>
          <cell r="E285">
            <v>0.22942100000000001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100</v>
          </cell>
          <cell r="L285">
            <v>0.39882599999999996</v>
          </cell>
          <cell r="M285">
            <v>0.39882599999999996</v>
          </cell>
          <cell r="N285">
            <v>0.39885900000000002</v>
          </cell>
          <cell r="Q285">
            <v>0.39882599999999996</v>
          </cell>
        </row>
        <row r="286">
          <cell r="A286" t="str">
            <v>Specialty Oils($/LB)</v>
          </cell>
          <cell r="B286">
            <v>5881311</v>
          </cell>
          <cell r="C286">
            <v>1734.9867449999999</v>
          </cell>
          <cell r="D286">
            <v>0.29499999999999998</v>
          </cell>
          <cell r="E286">
            <v>0.26879999999999998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100</v>
          </cell>
          <cell r="L286">
            <v>0.15409</v>
          </cell>
          <cell r="M286">
            <v>0.15409</v>
          </cell>
          <cell r="N286">
            <v>0.15409</v>
          </cell>
          <cell r="Q286">
            <v>0.15409</v>
          </cell>
        </row>
        <row r="287">
          <cell r="A287" t="str">
            <v>Oils Basis($/LB)</v>
          </cell>
          <cell r="B287">
            <v>70417399</v>
          </cell>
          <cell r="C287">
            <v>875.59475000000009</v>
          </cell>
          <cell r="D287">
            <v>1.2434000000000001E-2</v>
          </cell>
          <cell r="E287">
            <v>-1.0150000000000001E-3</v>
          </cell>
          <cell r="F287">
            <v>1.0492E-2</v>
          </cell>
          <cell r="G287">
            <v>2.1080999999999999E-2</v>
          </cell>
          <cell r="H287">
            <v>1.5491999999999999E-2</v>
          </cell>
          <cell r="I287">
            <v>1.5491999999999999E-2</v>
          </cell>
          <cell r="J287">
            <v>119.20000055668061</v>
          </cell>
          <cell r="L287">
            <v>1.0813460000000001</v>
          </cell>
          <cell r="M287">
            <v>0.76471</v>
          </cell>
          <cell r="N287">
            <v>0.93183800000000006</v>
          </cell>
          <cell r="Q287">
            <v>0.93183800000000006</v>
          </cell>
        </row>
        <row r="289">
          <cell r="A289" t="str">
            <v>Oils</v>
          </cell>
          <cell r="B289">
            <v>19411.577495000001</v>
          </cell>
          <cell r="C289">
            <v>1.6342619999999999</v>
          </cell>
          <cell r="D289">
            <v>1.317626</v>
          </cell>
          <cell r="E289">
            <v>1.4847870000000001</v>
          </cell>
          <cell r="H289">
            <v>1.4847540000000001</v>
          </cell>
        </row>
        <row r="292">
          <cell r="A292" t="str">
            <v>Corn($/BU)</v>
          </cell>
          <cell r="B292">
            <v>1710000</v>
          </cell>
          <cell r="C292">
            <v>4018.5</v>
          </cell>
          <cell r="D292">
            <v>2.35</v>
          </cell>
          <cell r="E292">
            <v>2.1890899999999998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100</v>
          </cell>
          <cell r="L292">
            <v>0.457787</v>
          </cell>
          <cell r="M292">
            <v>0.457787</v>
          </cell>
          <cell r="N292">
            <v>0.32515610000000056</v>
          </cell>
          <cell r="Q292">
            <v>0.457787</v>
          </cell>
        </row>
        <row r="293">
          <cell r="A293" t="str">
            <v>Corn Basis($/BU)</v>
          </cell>
          <cell r="B293">
            <v>2080000</v>
          </cell>
          <cell r="C293">
            <v>166.4</v>
          </cell>
          <cell r="D293">
            <v>0.08</v>
          </cell>
          <cell r="E293">
            <v>0</v>
          </cell>
          <cell r="F293">
            <v>0.2</v>
          </cell>
          <cell r="G293">
            <v>-0.05</v>
          </cell>
          <cell r="H293">
            <v>0.08</v>
          </cell>
          <cell r="I293">
            <v>0.08</v>
          </cell>
          <cell r="J293">
            <v>0</v>
          </cell>
          <cell r="L293">
            <v>-0.24960000000000002</v>
          </cell>
          <cell r="M293">
            <v>0.27039999999999997</v>
          </cell>
          <cell r="N293">
            <v>0</v>
          </cell>
          <cell r="Q293">
            <v>0</v>
          </cell>
        </row>
        <row r="294">
          <cell r="A294" t="str">
            <v>Corn By Product($/BU)</v>
          </cell>
          <cell r="B294">
            <v>2080000</v>
          </cell>
          <cell r="C294">
            <v>-2184</v>
          </cell>
          <cell r="D294">
            <v>-1.05</v>
          </cell>
          <cell r="E294">
            <v>0</v>
          </cell>
          <cell r="F294">
            <v>-1.1000000000000001</v>
          </cell>
          <cell r="G294">
            <v>-0.9</v>
          </cell>
          <cell r="H294">
            <v>-1.05</v>
          </cell>
          <cell r="I294">
            <v>-1.05</v>
          </cell>
          <cell r="J294">
            <v>0</v>
          </cell>
          <cell r="L294">
            <v>0.10400000000000001</v>
          </cell>
          <cell r="M294">
            <v>-0.312</v>
          </cell>
          <cell r="N294">
            <v>0</v>
          </cell>
          <cell r="Q294">
            <v>0</v>
          </cell>
        </row>
        <row r="296">
          <cell r="A296" t="str">
            <v>Coarse Grains</v>
          </cell>
          <cell r="B296">
            <v>2000.9</v>
          </cell>
          <cell r="C296">
            <v>0.31218699999999999</v>
          </cell>
          <cell r="D296">
            <v>0.41618700000000003</v>
          </cell>
          <cell r="E296">
            <v>0.32515610000000056</v>
          </cell>
          <cell r="H296">
            <v>0.457787</v>
          </cell>
        </row>
        <row r="299">
          <cell r="A299" t="str">
            <v>Beet Sugar($/CW)</v>
          </cell>
          <cell r="B299">
            <v>50875</v>
          </cell>
          <cell r="C299">
            <v>1233.71875</v>
          </cell>
          <cell r="D299">
            <v>24.25</v>
          </cell>
          <cell r="E299">
            <v>24.147051000000001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100</v>
          </cell>
          <cell r="L299">
            <v>5.2370000000000003E-3</v>
          </cell>
          <cell r="M299">
            <v>5.2370000000000003E-3</v>
          </cell>
          <cell r="N299">
            <v>5.2370000000000003E-3</v>
          </cell>
          <cell r="Q299">
            <v>5.2370000000000003E-3</v>
          </cell>
        </row>
        <row r="300">
          <cell r="A300" t="str">
            <v>Domestic Cane Sugar($/CW)</v>
          </cell>
          <cell r="B300">
            <v>192192</v>
          </cell>
          <cell r="C300">
            <v>4063.9746559999999</v>
          </cell>
          <cell r="D300">
            <v>21.153341999999999</v>
          </cell>
          <cell r="E300">
            <v>21.18139</v>
          </cell>
          <cell r="F300">
            <v>20</v>
          </cell>
          <cell r="G300">
            <v>22</v>
          </cell>
          <cell r="H300">
            <v>21.25</v>
          </cell>
          <cell r="I300">
            <v>23.759789999999999</v>
          </cell>
          <cell r="J300">
            <v>87.995337995337977</v>
          </cell>
          <cell r="L300">
            <v>2.0337000000000001E-2</v>
          </cell>
          <cell r="M300">
            <v>-2.5805999999999999E-2</v>
          </cell>
          <cell r="N300">
            <v>-8.5019999999999991E-3</v>
          </cell>
          <cell r="Q300">
            <v>-6.6407999999999995E-2</v>
          </cell>
        </row>
        <row r="301">
          <cell r="A301" t="str">
            <v>World Cane Sugar($/CW)</v>
          </cell>
          <cell r="B301">
            <v>117600</v>
          </cell>
          <cell r="C301">
            <v>1257.4315820000002</v>
          </cell>
          <cell r="D301">
            <v>10.694283</v>
          </cell>
          <cell r="E301">
            <v>11.462571000000001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100</v>
          </cell>
          <cell r="L301">
            <v>-9.0565999999999994E-2</v>
          </cell>
          <cell r="M301">
            <v>-9.0565999999999994E-2</v>
          </cell>
          <cell r="N301">
            <v>-9.0565999999999994E-2</v>
          </cell>
          <cell r="Q301">
            <v>-9.0565999999999994E-2</v>
          </cell>
        </row>
        <row r="302">
          <cell r="A302" t="str">
            <v>Sugar Cane Basis($/CW)</v>
          </cell>
          <cell r="B302">
            <v>247902</v>
          </cell>
          <cell r="C302">
            <v>155.0436</v>
          </cell>
          <cell r="D302">
            <v>0.8674670000000001</v>
          </cell>
          <cell r="E302">
            <v>-0.26</v>
          </cell>
          <cell r="F302">
            <v>2</v>
          </cell>
          <cell r="G302">
            <v>3.25</v>
          </cell>
          <cell r="H302">
            <v>3</v>
          </cell>
          <cell r="I302">
            <v>3.2</v>
          </cell>
          <cell r="J302">
            <v>71.537139676162369</v>
          </cell>
          <cell r="L302">
            <v>6.0031999999999995E-2</v>
          </cell>
          <cell r="M302">
            <v>-2.8167000000000001E-2</v>
          </cell>
          <cell r="N302">
            <v>-1.0527E-2</v>
          </cell>
          <cell r="Q302">
            <v>-2.4639000000000001E-2</v>
          </cell>
        </row>
        <row r="304">
          <cell r="A304" t="str">
            <v>Sugar</v>
          </cell>
          <cell r="B304">
            <v>6710.1685879999995</v>
          </cell>
          <cell r="C304">
            <v>-4.9599999999999957E-3</v>
          </cell>
          <cell r="D304">
            <v>-0.13930200000000001</v>
          </cell>
          <cell r="E304">
            <v>-0.10435799999999999</v>
          </cell>
          <cell r="H304">
            <v>-0.176376</v>
          </cell>
        </row>
        <row r="307">
          <cell r="A307" t="str">
            <v>Cocoa - NY($/MT)</v>
          </cell>
          <cell r="B307">
            <v>1560</v>
          </cell>
          <cell r="C307">
            <v>2312.8030950000002</v>
          </cell>
          <cell r="D307">
            <v>1482.566086</v>
          </cell>
          <cell r="E307">
            <v>1527.948717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100</v>
          </cell>
          <cell r="L307">
            <v>-7.0795999999999998E-2</v>
          </cell>
          <cell r="M307">
            <v>-7.0795999999999998E-2</v>
          </cell>
          <cell r="N307">
            <v>-7.0795999999999998E-2</v>
          </cell>
          <cell r="Q307">
            <v>-7.0795999999999998E-2</v>
          </cell>
        </row>
        <row r="308">
          <cell r="A308" t="str">
            <v>Cocoa - London(£/MT)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L308">
            <v>0</v>
          </cell>
          <cell r="M308">
            <v>0</v>
          </cell>
          <cell r="N308">
            <v>0</v>
          </cell>
          <cell r="Q308">
            <v>0</v>
          </cell>
        </row>
        <row r="309">
          <cell r="A309" t="str">
            <v>Cocoa NY Differential($/MT)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L309">
            <v>0</v>
          </cell>
          <cell r="M309">
            <v>0</v>
          </cell>
          <cell r="N309">
            <v>0</v>
          </cell>
          <cell r="Q309">
            <v>0</v>
          </cell>
        </row>
        <row r="310">
          <cell r="A310" t="str">
            <v>Cocoa London Differential($/MT)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L310">
            <v>0</v>
          </cell>
          <cell r="M310">
            <v>0</v>
          </cell>
          <cell r="N310">
            <v>0</v>
          </cell>
          <cell r="Q310">
            <v>0</v>
          </cell>
        </row>
        <row r="312">
          <cell r="A312" t="str">
            <v>Cocoa</v>
          </cell>
          <cell r="B312">
            <v>2312.8030950000002</v>
          </cell>
          <cell r="C312">
            <v>-7.0795999999999998E-2</v>
          </cell>
          <cell r="D312">
            <v>-7.0795999999999998E-2</v>
          </cell>
          <cell r="E312">
            <v>-7.0795999999999998E-2</v>
          </cell>
          <cell r="H312">
            <v>-7.0795999999999998E-2</v>
          </cell>
        </row>
        <row r="315">
          <cell r="A315" t="str">
            <v>Paper($/TN)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L315">
            <v>0</v>
          </cell>
          <cell r="M315">
            <v>0</v>
          </cell>
          <cell r="N315">
            <v>0</v>
          </cell>
          <cell r="Q315">
            <v>0</v>
          </cell>
        </row>
        <row r="317">
          <cell r="A317" t="str">
            <v>Paper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H317">
            <v>0</v>
          </cell>
        </row>
        <row r="320">
          <cell r="A320" t="str">
            <v>Resins($/LB)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L320">
            <v>0</v>
          </cell>
          <cell r="M320">
            <v>0</v>
          </cell>
          <cell r="N320">
            <v>0</v>
          </cell>
          <cell r="Q320">
            <v>0</v>
          </cell>
        </row>
        <row r="322">
          <cell r="A322" t="str">
            <v>Resins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H322">
            <v>0</v>
          </cell>
        </row>
        <row r="324">
          <cell r="A324" t="str">
            <v>Wheat - Chicago($/BU)</v>
          </cell>
          <cell r="B324">
            <v>6045000</v>
          </cell>
          <cell r="C324">
            <v>19646.25</v>
          </cell>
          <cell r="D324">
            <v>3.25</v>
          </cell>
          <cell r="E324">
            <v>3.2577600000000002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100</v>
          </cell>
          <cell r="L324">
            <v>-4.6912000000000002E-2</v>
          </cell>
          <cell r="M324">
            <v>-4.6912000000000002E-2</v>
          </cell>
          <cell r="N324">
            <v>-4.691E-2</v>
          </cell>
          <cell r="Q324">
            <v>-4.6912000000000002E-2</v>
          </cell>
        </row>
        <row r="325">
          <cell r="A325" t="str">
            <v>Wheat - Minn($/BU)</v>
          </cell>
          <cell r="B325">
            <v>135000</v>
          </cell>
          <cell r="C325">
            <v>472.5</v>
          </cell>
          <cell r="D325">
            <v>3.5</v>
          </cell>
          <cell r="E325">
            <v>3.5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100</v>
          </cell>
          <cell r="L325">
            <v>0</v>
          </cell>
          <cell r="M325">
            <v>0</v>
          </cell>
          <cell r="N325">
            <v>0</v>
          </cell>
          <cell r="Q325">
            <v>0</v>
          </cell>
        </row>
        <row r="326">
          <cell r="A326" t="str">
            <v>Wheat - KC($/BU)</v>
          </cell>
          <cell r="B326">
            <v>120000</v>
          </cell>
          <cell r="C326">
            <v>408</v>
          </cell>
          <cell r="D326">
            <v>3.4</v>
          </cell>
          <cell r="E326">
            <v>3.7041660000000003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100</v>
          </cell>
          <cell r="L326">
            <v>-3.6499999999999998E-2</v>
          </cell>
          <cell r="M326">
            <v>-3.6499999999999998E-2</v>
          </cell>
          <cell r="N326">
            <v>-3.6499999999999998E-2</v>
          </cell>
          <cell r="Q326">
            <v>-3.6499999999999998E-2</v>
          </cell>
        </row>
        <row r="327">
          <cell r="A327" t="str">
            <v>Wheat Basis($/BU)</v>
          </cell>
          <cell r="B327">
            <v>6071700</v>
          </cell>
          <cell r="C327">
            <v>2636.43</v>
          </cell>
          <cell r="D327">
            <v>0.42319299999999999</v>
          </cell>
          <cell r="E327">
            <v>0.32067300000000004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100</v>
          </cell>
          <cell r="L327">
            <v>0.68939899999999998</v>
          </cell>
          <cell r="M327">
            <v>0.68939899999999998</v>
          </cell>
          <cell r="N327">
            <v>0.68939899999999998</v>
          </cell>
          <cell r="Q327">
            <v>0.68939899999999998</v>
          </cell>
        </row>
        <row r="328">
          <cell r="A328" t="str">
            <v>Wheat By Product($/TN)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L328">
            <v>0</v>
          </cell>
          <cell r="M328">
            <v>0</v>
          </cell>
          <cell r="N328">
            <v>0</v>
          </cell>
          <cell r="Q328">
            <v>0</v>
          </cell>
        </row>
        <row r="330">
          <cell r="A330" t="str">
            <v>Wheat</v>
          </cell>
          <cell r="B330">
            <v>23163.18</v>
          </cell>
          <cell r="C330">
            <v>0.60598699999999994</v>
          </cell>
          <cell r="D330">
            <v>0.60598699999999994</v>
          </cell>
          <cell r="E330">
            <v>0.605989</v>
          </cell>
          <cell r="H330">
            <v>0.60598699999999994</v>
          </cell>
        </row>
        <row r="333">
          <cell r="A333" t="str">
            <v>Soybean Oil($/LB)</v>
          </cell>
          <cell r="B333">
            <v>55800000</v>
          </cell>
          <cell r="C333">
            <v>13113</v>
          </cell>
          <cell r="D333">
            <v>0.23499999999999999</v>
          </cell>
          <cell r="E333">
            <v>0.22708800000000001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100</v>
          </cell>
          <cell r="L333">
            <v>0.44148600000000005</v>
          </cell>
          <cell r="M333">
            <v>0.44148600000000005</v>
          </cell>
          <cell r="N333">
            <v>0.44151200000000002</v>
          </cell>
          <cell r="Q333">
            <v>0.44148600000000005</v>
          </cell>
        </row>
        <row r="334">
          <cell r="A334" t="str">
            <v>Specialty Oils($/LB)</v>
          </cell>
          <cell r="B334">
            <v>1407543</v>
          </cell>
          <cell r="C334">
            <v>415.22518500000001</v>
          </cell>
          <cell r="D334">
            <v>0.29499999999999998</v>
          </cell>
          <cell r="E334">
            <v>0.278673</v>
          </cell>
          <cell r="F334">
            <v>0.26500000000000001</v>
          </cell>
          <cell r="G334">
            <v>0.32500000000000001</v>
          </cell>
          <cell r="H334">
            <v>0.29499999999999998</v>
          </cell>
          <cell r="I334">
            <v>0.26879999999999998</v>
          </cell>
          <cell r="J334">
            <v>89.271020494578138</v>
          </cell>
          <cell r="L334">
            <v>2.5045000000000001E-2</v>
          </cell>
          <cell r="M334">
            <v>1.5984000000000002E-2</v>
          </cell>
          <cell r="N334">
            <v>2.0514999999999999E-2</v>
          </cell>
          <cell r="Q334">
            <v>2.4471E-2</v>
          </cell>
        </row>
        <row r="335">
          <cell r="A335" t="str">
            <v>Oils Basis($/LB)</v>
          </cell>
          <cell r="B335">
            <v>47700000</v>
          </cell>
          <cell r="C335">
            <v>421.95</v>
          </cell>
          <cell r="D335">
            <v>8.8450000000000004E-3</v>
          </cell>
          <cell r="E335">
            <v>0.23779599999999998</v>
          </cell>
          <cell r="F335">
            <v>9.6159999999999995E-3</v>
          </cell>
          <cell r="G335">
            <v>1.9713000000000001E-2</v>
          </cell>
          <cell r="H335">
            <v>1.4616000000000001E-2</v>
          </cell>
          <cell r="I335">
            <v>1.4616000000000001E-2</v>
          </cell>
          <cell r="J335">
            <v>8.050314465408805</v>
          </cell>
          <cell r="L335">
            <v>-0.94569000000000003</v>
          </cell>
          <cell r="M335">
            <v>-1.4273020000000001</v>
          </cell>
          <cell r="N335">
            <v>-1.1841900000000001</v>
          </cell>
          <cell r="Q335">
            <v>-1.1841900000000001</v>
          </cell>
        </row>
        <row r="337">
          <cell r="A337" t="str">
            <v>Oils</v>
          </cell>
          <cell r="B337">
            <v>13950.175185</v>
          </cell>
          <cell r="C337">
            <v>-0.479159</v>
          </cell>
          <cell r="D337">
            <v>-0.96983200000000003</v>
          </cell>
          <cell r="E337">
            <v>-0.72216299999999989</v>
          </cell>
          <cell r="H337">
            <v>-0.7182329999999999</v>
          </cell>
        </row>
        <row r="340">
          <cell r="A340" t="str">
            <v>Corn($/BU)</v>
          </cell>
          <cell r="B340">
            <v>1090000</v>
          </cell>
          <cell r="C340">
            <v>2561.5</v>
          </cell>
          <cell r="D340">
            <v>2.35</v>
          </cell>
          <cell r="E340">
            <v>2.1043350000000003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100</v>
          </cell>
          <cell r="L340">
            <v>0.32673400000000002</v>
          </cell>
          <cell r="M340">
            <v>0.32673400000000002</v>
          </cell>
          <cell r="N340">
            <v>0.31777484999999978</v>
          </cell>
          <cell r="Q340">
            <v>0.32673400000000002</v>
          </cell>
        </row>
        <row r="341">
          <cell r="A341" t="str">
            <v>Rice($/CW)</v>
          </cell>
          <cell r="B341">
            <v>140000</v>
          </cell>
          <cell r="C341">
            <v>1868.2</v>
          </cell>
          <cell r="D341">
            <v>13.376666</v>
          </cell>
          <cell r="E341">
            <v>13.15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100</v>
          </cell>
          <cell r="L341">
            <v>2.7200000000000002E-2</v>
          </cell>
          <cell r="M341">
            <v>2.7200000000000002E-2</v>
          </cell>
          <cell r="N341">
            <v>2.7200000000000002E-2</v>
          </cell>
          <cell r="Q341">
            <v>2.7200000000000002E-2</v>
          </cell>
        </row>
        <row r="342">
          <cell r="A342" t="str">
            <v>Oats($/BU)</v>
          </cell>
          <cell r="B342">
            <v>465000</v>
          </cell>
          <cell r="C342">
            <v>720.75</v>
          </cell>
          <cell r="D342">
            <v>1.55</v>
          </cell>
          <cell r="E342">
            <v>1.908085</v>
          </cell>
          <cell r="F342">
            <v>1.3</v>
          </cell>
          <cell r="G342">
            <v>1.8</v>
          </cell>
          <cell r="H342">
            <v>1.55</v>
          </cell>
          <cell r="I342">
            <v>1.92</v>
          </cell>
          <cell r="J342">
            <v>68.817204301075265</v>
          </cell>
          <cell r="L342">
            <v>-5.0837000000000007E-2</v>
          </cell>
          <cell r="M342">
            <v>-0.178337</v>
          </cell>
          <cell r="N342">
            <v>-0.11458700000000001</v>
          </cell>
          <cell r="Q342">
            <v>-0.20893699999999998</v>
          </cell>
        </row>
        <row r="343">
          <cell r="A343" t="str">
            <v>Corn Basis($/BU)</v>
          </cell>
          <cell r="B343">
            <v>600000</v>
          </cell>
          <cell r="C343">
            <v>34.5</v>
          </cell>
          <cell r="D343">
            <v>5.7500000000000002E-2</v>
          </cell>
          <cell r="E343">
            <v>0</v>
          </cell>
          <cell r="F343">
            <v>0.12875</v>
          </cell>
          <cell r="G343">
            <v>-0.02</v>
          </cell>
          <cell r="H343">
            <v>5.7500000000000002E-2</v>
          </cell>
          <cell r="I343">
            <v>0.05</v>
          </cell>
          <cell r="J343">
            <v>0</v>
          </cell>
          <cell r="L343">
            <v>-4.2750000000000003E-2</v>
          </cell>
          <cell r="M343">
            <v>4.6500000000000007E-2</v>
          </cell>
          <cell r="N343">
            <v>0</v>
          </cell>
          <cell r="Q343">
            <v>4.5000000000000005E-3</v>
          </cell>
        </row>
        <row r="344">
          <cell r="A344" t="str">
            <v>Corn By Product($/BU)</v>
          </cell>
          <cell r="B344">
            <v>375000</v>
          </cell>
          <cell r="C344">
            <v>-393.75</v>
          </cell>
          <cell r="D344">
            <v>-1.05</v>
          </cell>
          <cell r="E344">
            <v>0</v>
          </cell>
          <cell r="F344">
            <v>-1.1000000000000001</v>
          </cell>
          <cell r="G344">
            <v>-0.9</v>
          </cell>
          <cell r="H344">
            <v>-1.05</v>
          </cell>
          <cell r="I344">
            <v>-1.05</v>
          </cell>
          <cell r="J344">
            <v>0</v>
          </cell>
          <cell r="L344">
            <v>1.8749999999999999E-2</v>
          </cell>
          <cell r="M344">
            <v>-5.6250000000000001E-2</v>
          </cell>
          <cell r="N344">
            <v>0</v>
          </cell>
          <cell r="Q344">
            <v>0</v>
          </cell>
        </row>
        <row r="346">
          <cell r="A346" t="str">
            <v>Coarse Grains</v>
          </cell>
          <cell r="B346">
            <v>4791.2</v>
          </cell>
          <cell r="C346">
            <v>0.27909700000000004</v>
          </cell>
          <cell r="D346">
            <v>0.16584699999999999</v>
          </cell>
          <cell r="E346">
            <v>0.23038784999999978</v>
          </cell>
          <cell r="H346">
            <v>0.14949700000000005</v>
          </cell>
        </row>
        <row r="349">
          <cell r="A349" t="str">
            <v>Beet Sugar($/CW)</v>
          </cell>
          <cell r="B349">
            <v>208539</v>
          </cell>
          <cell r="C349">
            <v>5057.0707499999999</v>
          </cell>
          <cell r="D349">
            <v>24.25</v>
          </cell>
          <cell r="E349">
            <v>26.112899000000002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111.98816528323239</v>
          </cell>
          <cell r="L349">
            <v>-0.43505899999999997</v>
          </cell>
          <cell r="M349">
            <v>-0.43505899999999997</v>
          </cell>
          <cell r="N349">
            <v>-0.43505899999999997</v>
          </cell>
          <cell r="Q349">
            <v>-0.43505899999999997</v>
          </cell>
        </row>
        <row r="350">
          <cell r="A350" t="str">
            <v>Domestic Cane Sugar($/CW)</v>
          </cell>
          <cell r="B350">
            <v>561120</v>
          </cell>
          <cell r="C350">
            <v>11858.094773999999</v>
          </cell>
          <cell r="D350">
            <v>21.132766999999998</v>
          </cell>
          <cell r="E350">
            <v>21.425515000000001</v>
          </cell>
          <cell r="F350">
            <v>20</v>
          </cell>
          <cell r="G350">
            <v>22</v>
          </cell>
          <cell r="H350">
            <v>21.25</v>
          </cell>
          <cell r="I350">
            <v>23.774744999999999</v>
          </cell>
          <cell r="J350">
            <v>108.98203592814373</v>
          </cell>
          <cell r="L350">
            <v>-2.0680999999999998E-2</v>
          </cell>
          <cell r="M350">
            <v>-0.152841</v>
          </cell>
          <cell r="N350">
            <v>-0.103281</v>
          </cell>
          <cell r="Q350">
            <v>-0.27011600000000002</v>
          </cell>
        </row>
        <row r="351">
          <cell r="A351" t="str">
            <v>World Cane Sugar($/CW)</v>
          </cell>
          <cell r="B351">
            <v>0</v>
          </cell>
          <cell r="C351">
            <v>0</v>
          </cell>
          <cell r="D351">
            <v>10.8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L351">
            <v>0</v>
          </cell>
          <cell r="M351">
            <v>0</v>
          </cell>
          <cell r="N351">
            <v>0</v>
          </cell>
          <cell r="Q351">
            <v>0</v>
          </cell>
        </row>
        <row r="352">
          <cell r="A352" t="str">
            <v>Sugar Cane Basis($/CW)</v>
          </cell>
          <cell r="B352">
            <v>666255</v>
          </cell>
          <cell r="C352">
            <v>363.69300000000004</v>
          </cell>
          <cell r="D352">
            <v>0.77554699999999999</v>
          </cell>
          <cell r="E352">
            <v>-0.26</v>
          </cell>
          <cell r="F352">
            <v>2</v>
          </cell>
          <cell r="G352">
            <v>3.25</v>
          </cell>
          <cell r="H352">
            <v>3</v>
          </cell>
          <cell r="I352">
            <v>3.2</v>
          </cell>
          <cell r="J352">
            <v>74.280117972848231</v>
          </cell>
          <cell r="L352">
            <v>0.149645</v>
          </cell>
          <cell r="M352">
            <v>-6.4554E-2</v>
          </cell>
          <cell r="N352">
            <v>-2.1714000000000004E-2</v>
          </cell>
          <cell r="Q352">
            <v>-5.5986000000000001E-2</v>
          </cell>
        </row>
        <row r="354">
          <cell r="A354" t="str">
            <v>Sugar</v>
          </cell>
          <cell r="B354">
            <v>17278.858523999999</v>
          </cell>
          <cell r="C354">
            <v>-0.30609499999999995</v>
          </cell>
          <cell r="D354">
            <v>-0.65245400000000009</v>
          </cell>
          <cell r="E354">
            <v>-0.56005399999999994</v>
          </cell>
          <cell r="H354">
            <v>-0.76116100000000009</v>
          </cell>
        </row>
        <row r="357">
          <cell r="A357" t="str">
            <v>Cocoa - NY($/MT)</v>
          </cell>
          <cell r="B357">
            <v>4290</v>
          </cell>
          <cell r="C357">
            <v>6389.216977</v>
          </cell>
          <cell r="D357">
            <v>1489.3325600000001</v>
          </cell>
          <cell r="E357">
            <v>1492.498335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100</v>
          </cell>
          <cell r="L357">
            <v>-1.3600000000000001E-2</v>
          </cell>
          <cell r="M357">
            <v>-1.3600000000000001E-2</v>
          </cell>
          <cell r="N357">
            <v>-1.3600000000000001E-2</v>
          </cell>
          <cell r="Q357">
            <v>-1.3600000000000001E-2</v>
          </cell>
        </row>
        <row r="358">
          <cell r="A358" t="str">
            <v>Cocoa - London(£/MT)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L358">
            <v>0</v>
          </cell>
          <cell r="M358">
            <v>0</v>
          </cell>
          <cell r="N358">
            <v>0</v>
          </cell>
          <cell r="Q358">
            <v>0</v>
          </cell>
        </row>
        <row r="359">
          <cell r="A359" t="str">
            <v>Cocoa NY Differential($/MT)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L359">
            <v>0</v>
          </cell>
          <cell r="M359">
            <v>0</v>
          </cell>
          <cell r="N359">
            <v>0</v>
          </cell>
          <cell r="Q359">
            <v>0</v>
          </cell>
        </row>
        <row r="360">
          <cell r="A360" t="str">
            <v>Cocoa London Differential($/MT)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L360">
            <v>0</v>
          </cell>
          <cell r="M360">
            <v>0</v>
          </cell>
          <cell r="N360">
            <v>0</v>
          </cell>
          <cell r="Q360">
            <v>0</v>
          </cell>
        </row>
        <row r="362">
          <cell r="A362" t="str">
            <v>Cocoa</v>
          </cell>
          <cell r="B362">
            <v>6389.216977</v>
          </cell>
          <cell r="C362">
            <v>-1.3600000000000001E-2</v>
          </cell>
          <cell r="D362">
            <v>-1.3600000000000001E-2</v>
          </cell>
          <cell r="E362">
            <v>-1.3600000000000001E-2</v>
          </cell>
          <cell r="H362">
            <v>-1.3600000000000001E-2</v>
          </cell>
        </row>
        <row r="365">
          <cell r="A365" t="str">
            <v>Cashews Whole($/LB)</v>
          </cell>
          <cell r="B365">
            <v>8524000</v>
          </cell>
          <cell r="C365">
            <v>20997.349019999998</v>
          </cell>
          <cell r="D365">
            <v>2.466199</v>
          </cell>
          <cell r="E365">
            <v>2.4689140000000003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100</v>
          </cell>
          <cell r="L365">
            <v>-4.7674000000000001E-2</v>
          </cell>
          <cell r="M365">
            <v>-4.7674000000000001E-2</v>
          </cell>
          <cell r="N365">
            <v>-4.7668000000000002E-2</v>
          </cell>
          <cell r="Q365">
            <v>-4.7674000000000001E-2</v>
          </cell>
        </row>
        <row r="366">
          <cell r="A366" t="str">
            <v>Cashews Broken($/LB)</v>
          </cell>
          <cell r="B366">
            <v>9021000</v>
          </cell>
          <cell r="C366">
            <v>18391.7889</v>
          </cell>
          <cell r="D366">
            <v>2.0409839999999999</v>
          </cell>
          <cell r="E366">
            <v>1.944771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0</v>
          </cell>
          <cell r="L366">
            <v>0.84800600000000004</v>
          </cell>
          <cell r="M366">
            <v>0.84800600000000004</v>
          </cell>
          <cell r="N366">
            <v>0.84801100000000007</v>
          </cell>
          <cell r="Q366">
            <v>0.84800600000000004</v>
          </cell>
        </row>
        <row r="367">
          <cell r="A367" t="str">
            <v>Peanuts($/LB)</v>
          </cell>
          <cell r="B367">
            <v>46785000</v>
          </cell>
          <cell r="C367">
            <v>18353.21255</v>
          </cell>
          <cell r="D367">
            <v>0.39293100000000003</v>
          </cell>
          <cell r="E367">
            <v>0.385237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100</v>
          </cell>
          <cell r="L367">
            <v>0.32986300000000002</v>
          </cell>
          <cell r="M367">
            <v>0.32986300000000002</v>
          </cell>
          <cell r="N367">
            <v>0.32988100000000004</v>
          </cell>
          <cell r="Q367">
            <v>0.32986300000000002</v>
          </cell>
        </row>
        <row r="368">
          <cell r="A368" t="str">
            <v>Treenuts ex. Cashews($/LB)</v>
          </cell>
          <cell r="B368">
            <v>13189222</v>
          </cell>
          <cell r="C368">
            <v>40855.695342999999</v>
          </cell>
          <cell r="D368">
            <v>3.090684</v>
          </cell>
          <cell r="E368">
            <v>3.0983640000000001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00</v>
          </cell>
          <cell r="L368">
            <v>-9.3179999999999999E-3</v>
          </cell>
          <cell r="M368">
            <v>-9.3179999999999999E-3</v>
          </cell>
          <cell r="N368">
            <v>-9.3109999999999998E-3</v>
          </cell>
          <cell r="Q368">
            <v>-9.3179999999999999E-3</v>
          </cell>
        </row>
        <row r="370">
          <cell r="A370" t="str">
            <v>Nuts</v>
          </cell>
          <cell r="B370">
            <v>98598.045813000004</v>
          </cell>
          <cell r="C370">
            <v>1.1208770000000001</v>
          </cell>
          <cell r="D370">
            <v>1.1208770000000001</v>
          </cell>
          <cell r="E370">
            <v>1.120913</v>
          </cell>
          <cell r="H370">
            <v>1.1208770000000001</v>
          </cell>
        </row>
        <row r="373">
          <cell r="A373" t="str">
            <v>Paper($/TN)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L373">
            <v>0</v>
          </cell>
          <cell r="M373">
            <v>0</v>
          </cell>
          <cell r="N373">
            <v>0</v>
          </cell>
          <cell r="Q373">
            <v>0</v>
          </cell>
        </row>
        <row r="375">
          <cell r="A375" t="str">
            <v>Paper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H375">
            <v>0</v>
          </cell>
        </row>
        <row r="378">
          <cell r="A378" t="str">
            <v>Resins($/LB)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L378">
            <v>0</v>
          </cell>
          <cell r="M378">
            <v>0</v>
          </cell>
          <cell r="N378">
            <v>0</v>
          </cell>
          <cell r="Q378">
            <v>0</v>
          </cell>
        </row>
        <row r="380">
          <cell r="A380" t="str">
            <v>Resins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H380">
            <v>0</v>
          </cell>
        </row>
      </sheetData>
      <sheetData sheetId="7" refreshError="1">
        <row r="3">
          <cell r="A3" t="str">
            <v>Dairy - Cheese($/LB)</v>
          </cell>
          <cell r="B3">
            <v>2280000</v>
          </cell>
          <cell r="C3">
            <v>3104.6</v>
          </cell>
          <cell r="D3">
            <v>1.3616659999999998</v>
          </cell>
          <cell r="E3">
            <v>1.3278000000000001</v>
          </cell>
          <cell r="F3">
            <v>1.1783330000000001</v>
          </cell>
          <cell r="G3">
            <v>1.378333</v>
          </cell>
          <cell r="H3">
            <v>1.2783329999999999</v>
          </cell>
          <cell r="I3">
            <v>1.249133</v>
          </cell>
          <cell r="J3">
            <v>39.473684210526315</v>
          </cell>
          <cell r="L3">
            <v>0.28348000000000001</v>
          </cell>
          <cell r="M3">
            <v>7.4800000000000005E-3</v>
          </cell>
          <cell r="N3">
            <v>0.14548</v>
          </cell>
          <cell r="Q3">
            <v>0.185776</v>
          </cell>
        </row>
        <row r="5">
          <cell r="A5" t="str">
            <v>Dairy</v>
          </cell>
          <cell r="B5">
            <v>3104.6</v>
          </cell>
          <cell r="C5">
            <v>0.28348000000000001</v>
          </cell>
          <cell r="D5">
            <v>7.4800000000000005E-3</v>
          </cell>
          <cell r="E5">
            <v>0.14548</v>
          </cell>
          <cell r="H5">
            <v>0.185776</v>
          </cell>
        </row>
        <row r="8">
          <cell r="A8" t="str">
            <v>Coffee - NY($/LB)</v>
          </cell>
          <cell r="B8">
            <v>5373690</v>
          </cell>
          <cell r="C8">
            <v>5105.0055000000002</v>
          </cell>
          <cell r="D8">
            <v>0.95</v>
          </cell>
          <cell r="E8">
            <v>1.125977</v>
          </cell>
          <cell r="F8">
            <v>0.95</v>
          </cell>
          <cell r="G8">
            <v>1.35</v>
          </cell>
          <cell r="H8">
            <v>1.1000000000000001</v>
          </cell>
          <cell r="I8">
            <v>1.152469</v>
          </cell>
          <cell r="J8">
            <v>57.223248829016931</v>
          </cell>
          <cell r="L8">
            <v>-0.54113100000000003</v>
          </cell>
          <cell r="M8">
            <v>-1.6859360000000001</v>
          </cell>
          <cell r="N8">
            <v>-0.97043099999999993</v>
          </cell>
          <cell r="Q8">
            <v>-1.1206010000000002</v>
          </cell>
        </row>
        <row r="9">
          <cell r="A9" t="str">
            <v>Coffee - London($/LB)</v>
          </cell>
          <cell r="B9">
            <v>1060</v>
          </cell>
          <cell r="C9">
            <v>1051.6048000000001</v>
          </cell>
          <cell r="D9">
            <v>0.45000453597024404</v>
          </cell>
          <cell r="E9">
            <v>0.54099005080286677</v>
          </cell>
          <cell r="F9">
            <v>1102</v>
          </cell>
          <cell r="G9">
            <v>1433</v>
          </cell>
          <cell r="H9">
            <v>1213</v>
          </cell>
          <cell r="I9">
            <v>1210.299401</v>
          </cell>
          <cell r="J9">
            <v>21.226415094339622</v>
          </cell>
          <cell r="L9">
            <v>-0.13691500000000001</v>
          </cell>
          <cell r="M9">
            <v>-0.4133</v>
          </cell>
          <cell r="N9">
            <v>-0.22960000000000003</v>
          </cell>
          <cell r="Q9">
            <v>-0.22734500000000002</v>
          </cell>
        </row>
        <row r="10">
          <cell r="A10" t="str">
            <v>Coffee Differential NY($/LB)</v>
          </cell>
          <cell r="B10">
            <v>0</v>
          </cell>
          <cell r="C10">
            <v>0</v>
          </cell>
          <cell r="D10">
            <v>0</v>
          </cell>
          <cell r="E10">
            <v>-7.1277000000000007E-2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L10">
            <v>5.1917999999999999E-2</v>
          </cell>
          <cell r="M10">
            <v>5.1917999999999999E-2</v>
          </cell>
          <cell r="N10">
            <v>5.1917999999999999E-2</v>
          </cell>
          <cell r="Q10">
            <v>5.1917999999999999E-2</v>
          </cell>
        </row>
        <row r="11">
          <cell r="A11" t="str">
            <v>Coffee Differential London($/MT)</v>
          </cell>
          <cell r="B11">
            <v>0</v>
          </cell>
          <cell r="C11">
            <v>0</v>
          </cell>
          <cell r="D11">
            <v>0</v>
          </cell>
          <cell r="E11">
            <v>59.74427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L11">
            <v>-6.1357000000000002E-2</v>
          </cell>
          <cell r="M11">
            <v>-6.1357000000000002E-2</v>
          </cell>
          <cell r="N11">
            <v>-6.1357000000000002E-2</v>
          </cell>
          <cell r="Q11">
            <v>-6.1357000000000002E-2</v>
          </cell>
        </row>
        <row r="12">
          <cell r="A12" t="str">
            <v>Coffee - Soluble($/LB)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  <cell r="Q12">
            <v>0</v>
          </cell>
        </row>
        <row r="14">
          <cell r="A14" t="str">
            <v>Coffee</v>
          </cell>
          <cell r="B14">
            <v>6156.6103000000003</v>
          </cell>
          <cell r="C14">
            <v>-0.68748500000000012</v>
          </cell>
          <cell r="D14">
            <v>-2.1086750000000003</v>
          </cell>
          <cell r="E14">
            <v>-1.2000310000000001</v>
          </cell>
          <cell r="H14">
            <v>-1.2000310000000001</v>
          </cell>
        </row>
        <row r="15">
          <cell r="A15" t="str">
            <v>Coffee Ex. Coffee - NY</v>
          </cell>
          <cell r="B15">
            <v>-0.14635400000000004</v>
          </cell>
          <cell r="C15">
            <v>-0.42273899999999998</v>
          </cell>
          <cell r="D15">
            <v>-0.23903899999999995</v>
          </cell>
          <cell r="G15">
            <v>-0.23678399999999983</v>
          </cell>
        </row>
        <row r="18">
          <cell r="A18" t="str">
            <v>Wheat - Chicago($/BU)</v>
          </cell>
          <cell r="B18">
            <v>1015000</v>
          </cell>
          <cell r="C18">
            <v>3298.75</v>
          </cell>
          <cell r="D18">
            <v>3.25</v>
          </cell>
          <cell r="E18">
            <v>3.2642509999999998</v>
          </cell>
          <cell r="F18">
            <v>3</v>
          </cell>
          <cell r="G18">
            <v>3.55</v>
          </cell>
          <cell r="H18">
            <v>3.3</v>
          </cell>
          <cell r="I18">
            <v>3.7949999999999999</v>
          </cell>
          <cell r="J18">
            <v>92.118226600985238</v>
          </cell>
          <cell r="L18">
            <v>6.6750000000000004E-3</v>
          </cell>
          <cell r="M18">
            <v>-3.7324999999999997E-2</v>
          </cell>
          <cell r="N18">
            <v>-1.7325E-2</v>
          </cell>
          <cell r="Q18">
            <v>-5.6925000000000003E-2</v>
          </cell>
        </row>
        <row r="19">
          <cell r="A19" t="str">
            <v>Wheat - Minn($/BU)</v>
          </cell>
          <cell r="B19">
            <v>335000</v>
          </cell>
          <cell r="C19">
            <v>1285.7507499999999</v>
          </cell>
          <cell r="D19">
            <v>3.8380610000000002</v>
          </cell>
          <cell r="E19">
            <v>3.82328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100</v>
          </cell>
          <cell r="L19">
            <v>4.9500000000000004E-3</v>
          </cell>
          <cell r="M19">
            <v>4.9500000000000004E-3</v>
          </cell>
          <cell r="N19">
            <v>4.9500000000000004E-3</v>
          </cell>
          <cell r="Q19">
            <v>4.9500000000000004E-3</v>
          </cell>
        </row>
        <row r="20">
          <cell r="A20" t="str">
            <v>Wheat - Durum Canada(C$/MT)</v>
          </cell>
          <cell r="B20">
            <v>12500</v>
          </cell>
          <cell r="C20">
            <v>2605.86</v>
          </cell>
          <cell r="D20">
            <v>240</v>
          </cell>
          <cell r="E20">
            <v>196.5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100</v>
          </cell>
          <cell r="L20">
            <v>0.47231200000000001</v>
          </cell>
          <cell r="M20">
            <v>0.47231200000000001</v>
          </cell>
          <cell r="N20">
            <v>0.47231200000000001</v>
          </cell>
          <cell r="Q20">
            <v>0.47231200000000001</v>
          </cell>
        </row>
        <row r="21">
          <cell r="A21" t="str">
            <v>Wheat Basis($/BU)</v>
          </cell>
          <cell r="B21">
            <v>488000</v>
          </cell>
          <cell r="C21">
            <v>363.7</v>
          </cell>
          <cell r="D21">
            <v>0.73678100000000002</v>
          </cell>
          <cell r="E21">
            <v>0.96455500000000005</v>
          </cell>
          <cell r="F21">
            <v>0.67727199999999999</v>
          </cell>
          <cell r="G21">
            <v>1.431818</v>
          </cell>
          <cell r="H21">
            <v>0.87727199999999994</v>
          </cell>
          <cell r="I21">
            <v>1.254545</v>
          </cell>
          <cell r="J21">
            <v>32.377049180327866</v>
          </cell>
          <cell r="L21">
            <v>-1.2199E-2</v>
          </cell>
          <cell r="M21">
            <v>-0.26119900000000001</v>
          </cell>
          <cell r="N21">
            <v>-7.8199000000000005E-2</v>
          </cell>
          <cell r="Q21">
            <v>-0.20269899999999999</v>
          </cell>
        </row>
        <row r="22">
          <cell r="A22" t="str">
            <v>Wheat By Product($/TN)</v>
          </cell>
          <cell r="B22">
            <v>2479</v>
          </cell>
          <cell r="C22">
            <v>-99.16</v>
          </cell>
          <cell r="D22">
            <v>-40</v>
          </cell>
          <cell r="E22">
            <v>0</v>
          </cell>
          <cell r="F22">
            <v>-50</v>
          </cell>
          <cell r="G22">
            <v>-30</v>
          </cell>
          <cell r="H22">
            <v>-35</v>
          </cell>
          <cell r="I22">
            <v>-33</v>
          </cell>
          <cell r="J22">
            <v>0</v>
          </cell>
          <cell r="L22">
            <v>2.4790000000000003E-2</v>
          </cell>
          <cell r="M22">
            <v>-2.4790000000000003E-2</v>
          </cell>
          <cell r="N22">
            <v>-1.2395000000000002E-2</v>
          </cell>
          <cell r="Q22">
            <v>-1.7353E-2</v>
          </cell>
        </row>
        <row r="24">
          <cell r="A24" t="str">
            <v>Wheat</v>
          </cell>
          <cell r="B24">
            <v>7454.9007499999998</v>
          </cell>
          <cell r="C24">
            <v>0.49652800000000002</v>
          </cell>
          <cell r="D24">
            <v>0.15394800000000003</v>
          </cell>
          <cell r="E24">
            <v>0.36934300000000009</v>
          </cell>
          <cell r="H24">
            <v>0.20028500000000005</v>
          </cell>
        </row>
        <row r="27">
          <cell r="A27" t="str">
            <v>Soybean Oil($/LB)</v>
          </cell>
          <cell r="B27">
            <v>16018000</v>
          </cell>
          <cell r="C27">
            <v>3764.23</v>
          </cell>
          <cell r="D27">
            <v>0.23499999999999999</v>
          </cell>
          <cell r="E27">
            <v>0.22284500000000002</v>
          </cell>
          <cell r="F27">
            <v>0.19500000000000001</v>
          </cell>
          <cell r="G27">
            <v>0.26</v>
          </cell>
          <cell r="H27">
            <v>0.23499999999999999</v>
          </cell>
          <cell r="I27">
            <v>0.24043600000000001</v>
          </cell>
          <cell r="J27">
            <v>99.521856661256081</v>
          </cell>
          <cell r="L27">
            <v>0.22217600000000001</v>
          </cell>
          <cell r="M27">
            <v>0.175987</v>
          </cell>
          <cell r="N27">
            <v>0.19375800000000001</v>
          </cell>
          <cell r="Q27">
            <v>0.189889</v>
          </cell>
        </row>
        <row r="28">
          <cell r="A28" t="str">
            <v>Oils Basis($/LB)</v>
          </cell>
          <cell r="B28">
            <v>17183226</v>
          </cell>
          <cell r="C28">
            <v>174.12130000000002</v>
          </cell>
          <cell r="D28">
            <v>1.0133000000000001E-2</v>
          </cell>
          <cell r="E28">
            <v>1.2225E-2</v>
          </cell>
          <cell r="F28">
            <v>1.2287999999999999E-2</v>
          </cell>
          <cell r="G28">
            <v>2.3888E-2</v>
          </cell>
          <cell r="H28">
            <v>1.7287999999999998E-2</v>
          </cell>
          <cell r="I28">
            <v>1.7287999999999998E-2</v>
          </cell>
          <cell r="J28">
            <v>18.426045260651289</v>
          </cell>
          <cell r="L28">
            <v>-2.8111999999999998E-2</v>
          </cell>
          <cell r="M28">
            <v>-0.19338999999999998</v>
          </cell>
          <cell r="N28">
            <v>-9.9356000000000014E-2</v>
          </cell>
          <cell r="Q28">
            <v>-9.9353999999999998E-2</v>
          </cell>
        </row>
        <row r="30">
          <cell r="A30" t="str">
            <v>Oils</v>
          </cell>
          <cell r="B30">
            <v>3938.3513000000003</v>
          </cell>
          <cell r="C30">
            <v>0.19406400000000001</v>
          </cell>
          <cell r="D30">
            <v>-1.7402999999999978E-2</v>
          </cell>
          <cell r="E30">
            <v>9.4402000000000014E-2</v>
          </cell>
          <cell r="H30">
            <v>9.0535000000000018E-2</v>
          </cell>
        </row>
        <row r="33">
          <cell r="A33" t="str">
            <v>Corn($/BU)</v>
          </cell>
          <cell r="B33">
            <v>300000</v>
          </cell>
          <cell r="C33">
            <v>705</v>
          </cell>
          <cell r="D33">
            <v>2.35</v>
          </cell>
          <cell r="E33">
            <v>2.3018960000000002</v>
          </cell>
          <cell r="F33">
            <v>2.1</v>
          </cell>
          <cell r="G33">
            <v>2.4</v>
          </cell>
          <cell r="H33">
            <v>0</v>
          </cell>
          <cell r="I33">
            <v>2.4175</v>
          </cell>
          <cell r="J33">
            <v>100</v>
          </cell>
          <cell r="L33">
            <v>2.3949999999999999E-2</v>
          </cell>
          <cell r="M33">
            <v>1.1950000000000001E-2</v>
          </cell>
          <cell r="N33">
            <v>1.4431199999999977E-2</v>
          </cell>
          <cell r="Q33">
            <v>1.125E-2</v>
          </cell>
        </row>
        <row r="34">
          <cell r="A34" t="str">
            <v>Rice($/CW)</v>
          </cell>
          <cell r="B34">
            <v>55000</v>
          </cell>
          <cell r="C34">
            <v>770</v>
          </cell>
          <cell r="D34">
            <v>14</v>
          </cell>
          <cell r="E34">
            <v>13.15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100</v>
          </cell>
          <cell r="L34">
            <v>4.675E-2</v>
          </cell>
          <cell r="M34">
            <v>4.675E-2</v>
          </cell>
          <cell r="N34">
            <v>4.675E-2</v>
          </cell>
          <cell r="Q34">
            <v>4.675E-2</v>
          </cell>
        </row>
        <row r="35">
          <cell r="A35" t="str">
            <v>Oats($/BU)</v>
          </cell>
          <cell r="B35">
            <v>75000</v>
          </cell>
          <cell r="C35">
            <v>116.25</v>
          </cell>
          <cell r="D35">
            <v>1.55</v>
          </cell>
          <cell r="E35">
            <v>0</v>
          </cell>
          <cell r="F35">
            <v>1.3</v>
          </cell>
          <cell r="G35">
            <v>1.8</v>
          </cell>
          <cell r="H35">
            <v>1.55</v>
          </cell>
          <cell r="I35">
            <v>1.8916659999999998</v>
          </cell>
          <cell r="J35">
            <v>0</v>
          </cell>
          <cell r="L35">
            <v>1.8749999999999999E-2</v>
          </cell>
          <cell r="M35">
            <v>-1.8749999999999999E-2</v>
          </cell>
          <cell r="N35">
            <v>0</v>
          </cell>
          <cell r="Q35">
            <v>-2.5624999999999998E-2</v>
          </cell>
        </row>
        <row r="36">
          <cell r="A36" t="str">
            <v>Corn Basis($/BU)</v>
          </cell>
          <cell r="B36">
            <v>300000</v>
          </cell>
          <cell r="C36">
            <v>24</v>
          </cell>
          <cell r="D36">
            <v>0.08</v>
          </cell>
          <cell r="E36">
            <v>0</v>
          </cell>
          <cell r="F36">
            <v>0.2</v>
          </cell>
          <cell r="G36">
            <v>-0.05</v>
          </cell>
          <cell r="H36">
            <v>0.08</v>
          </cell>
          <cell r="I36">
            <v>0.08</v>
          </cell>
          <cell r="J36">
            <v>0</v>
          </cell>
          <cell r="L36">
            <v>-3.6000000000000004E-2</v>
          </cell>
          <cell r="M36">
            <v>3.9E-2</v>
          </cell>
          <cell r="N36">
            <v>0</v>
          </cell>
          <cell r="Q36">
            <v>0</v>
          </cell>
        </row>
        <row r="37">
          <cell r="A37" t="str">
            <v>Corn By Product($/BU)</v>
          </cell>
          <cell r="B37">
            <v>300000</v>
          </cell>
          <cell r="C37">
            <v>-315</v>
          </cell>
          <cell r="D37">
            <v>-1.05</v>
          </cell>
          <cell r="E37">
            <v>0</v>
          </cell>
          <cell r="F37">
            <v>-1.1000000000000001</v>
          </cell>
          <cell r="G37">
            <v>-0.9</v>
          </cell>
          <cell r="H37">
            <v>-1.05</v>
          </cell>
          <cell r="I37">
            <v>-1.05</v>
          </cell>
          <cell r="J37">
            <v>0</v>
          </cell>
          <cell r="L37">
            <v>1.4999999999999999E-2</v>
          </cell>
          <cell r="M37">
            <v>-4.4999999999999998E-2</v>
          </cell>
          <cell r="N37">
            <v>0</v>
          </cell>
          <cell r="Q37">
            <v>0</v>
          </cell>
        </row>
        <row r="39">
          <cell r="A39" t="str">
            <v>Coarse Grains</v>
          </cell>
          <cell r="B39">
            <v>1300.25</v>
          </cell>
          <cell r="C39">
            <v>6.8450000000000011E-2</v>
          </cell>
          <cell r="D39">
            <v>3.3949999999999994E-2</v>
          </cell>
          <cell r="E39">
            <v>6.1181199999999977E-2</v>
          </cell>
          <cell r="H39">
            <v>3.2375000000000001E-2</v>
          </cell>
        </row>
        <row r="42">
          <cell r="A42" t="str">
            <v>World Cane Sugar($/CW)</v>
          </cell>
          <cell r="B42">
            <v>420000</v>
          </cell>
          <cell r="C42">
            <v>4536</v>
          </cell>
          <cell r="D42">
            <v>10.8</v>
          </cell>
          <cell r="E42">
            <v>14.520346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100</v>
          </cell>
          <cell r="L42">
            <v>-1.5625450000000001</v>
          </cell>
          <cell r="M42">
            <v>-1.5625450000000001</v>
          </cell>
          <cell r="N42">
            <v>-1.5625450000000001</v>
          </cell>
          <cell r="Q42">
            <v>-1.5625450000000001</v>
          </cell>
        </row>
        <row r="43">
          <cell r="A43" t="str">
            <v>Sugar Cane Basis($/CW)</v>
          </cell>
          <cell r="B43">
            <v>356160</v>
          </cell>
          <cell r="C43">
            <v>961.63199999999995</v>
          </cell>
          <cell r="D43">
            <v>2.7</v>
          </cell>
          <cell r="E43">
            <v>2.72</v>
          </cell>
          <cell r="F43">
            <v>2</v>
          </cell>
          <cell r="G43">
            <v>3.25</v>
          </cell>
          <cell r="H43">
            <v>3</v>
          </cell>
          <cell r="I43">
            <v>3.2</v>
          </cell>
          <cell r="J43">
            <v>96.226415094339629</v>
          </cell>
          <cell r="L43">
            <v>2.5530000000000001E-3</v>
          </cell>
          <cell r="M43">
            <v>-1.4246000000000002E-2</v>
          </cell>
          <cell r="N43">
            <v>-1.0886E-2</v>
          </cell>
          <cell r="Q43">
            <v>-1.3573999999999999E-2</v>
          </cell>
        </row>
        <row r="45">
          <cell r="A45" t="str">
            <v>Sugar</v>
          </cell>
          <cell r="B45">
            <v>5497.6319999999996</v>
          </cell>
          <cell r="C45">
            <v>-1.559992</v>
          </cell>
          <cell r="D45">
            <v>-1.5767910000000001</v>
          </cell>
          <cell r="E45">
            <v>-1.5734310000000002</v>
          </cell>
          <cell r="H45">
            <v>-1.5761190000000003</v>
          </cell>
        </row>
        <row r="48">
          <cell r="A48" t="str">
            <v>Cocoa - NY($/MT)</v>
          </cell>
          <cell r="B48">
            <v>1740</v>
          </cell>
          <cell r="C48">
            <v>2584.9379530000001</v>
          </cell>
          <cell r="D48">
            <v>1485.5915810000001</v>
          </cell>
          <cell r="E48">
            <v>1469.1344709999998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100</v>
          </cell>
          <cell r="L48">
            <v>2.8643000000000002E-2</v>
          </cell>
          <cell r="M48">
            <v>2.8643000000000002E-2</v>
          </cell>
          <cell r="N48">
            <v>2.8643000000000002E-2</v>
          </cell>
          <cell r="Q48">
            <v>2.8643000000000002E-2</v>
          </cell>
        </row>
        <row r="49">
          <cell r="A49" t="str">
            <v>Cocoa - London(£/MT)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Q49">
            <v>0</v>
          </cell>
        </row>
        <row r="50">
          <cell r="A50" t="str">
            <v>Cocoa NY Differential($/MT)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Q50">
            <v>0</v>
          </cell>
        </row>
        <row r="51">
          <cell r="A51" t="str">
            <v>Cocoa London Differential($/MT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Q51">
            <v>0</v>
          </cell>
        </row>
        <row r="53">
          <cell r="A53" t="str">
            <v>Cocoa</v>
          </cell>
          <cell r="B53">
            <v>2584.9379530000001</v>
          </cell>
          <cell r="C53">
            <v>2.8643000000000002E-2</v>
          </cell>
          <cell r="D53">
            <v>2.8643000000000002E-2</v>
          </cell>
          <cell r="E53">
            <v>2.8643000000000002E-2</v>
          </cell>
          <cell r="H53">
            <v>2.8643000000000002E-2</v>
          </cell>
        </row>
        <row r="56">
          <cell r="A56" t="str">
            <v>Peanuts($/LB)</v>
          </cell>
          <cell r="B56">
            <v>13467156</v>
          </cell>
          <cell r="C56">
            <v>4513.4946039999995</v>
          </cell>
          <cell r="D56">
            <v>0.335148</v>
          </cell>
          <cell r="E56">
            <v>0.33514899999999997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100</v>
          </cell>
          <cell r="L56">
            <v>-9.0000000000000002E-6</v>
          </cell>
          <cell r="M56">
            <v>-9.0000000000000002E-6</v>
          </cell>
          <cell r="N56">
            <v>-5.9999999999999993E-6</v>
          </cell>
          <cell r="Q56">
            <v>-9.0000000000000002E-6</v>
          </cell>
        </row>
        <row r="58">
          <cell r="A58" t="str">
            <v>Nuts</v>
          </cell>
          <cell r="B58">
            <v>4513.4946039999995</v>
          </cell>
          <cell r="C58">
            <v>-9.0000000000000002E-6</v>
          </cell>
          <cell r="D58">
            <v>-9.0000000000000002E-6</v>
          </cell>
          <cell r="E58">
            <v>-5.9999999999999993E-6</v>
          </cell>
          <cell r="H58">
            <v>-9.0000000000000002E-6</v>
          </cell>
        </row>
        <row r="61">
          <cell r="A61" t="str">
            <v>Paper($/TN)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Q61">
            <v>0</v>
          </cell>
        </row>
        <row r="63">
          <cell r="A63" t="str">
            <v>Paper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H63">
            <v>0</v>
          </cell>
        </row>
        <row r="66">
          <cell r="A66" t="str">
            <v>Resins($/LB)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L66">
            <v>0</v>
          </cell>
          <cell r="M66">
            <v>0</v>
          </cell>
          <cell r="N66">
            <v>0</v>
          </cell>
          <cell r="Q66">
            <v>0</v>
          </cell>
        </row>
        <row r="68">
          <cell r="A68" t="str">
            <v>Resins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H68">
            <v>0</v>
          </cell>
        </row>
        <row r="70">
          <cell r="A70" t="str">
            <v>Impact Ex. Coffee - NY</v>
          </cell>
          <cell r="B70">
            <v>-0.56537100000000007</v>
          </cell>
          <cell r="C70">
            <v>-1.797577</v>
          </cell>
          <cell r="D70">
            <v>-0.92736400000000019</v>
          </cell>
          <cell r="G70">
            <v>-1.2322090000000001</v>
          </cell>
        </row>
        <row r="71">
          <cell r="A71" t="str">
            <v>Milk Class III($/CW)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Q71">
            <v>0</v>
          </cell>
        </row>
        <row r="72">
          <cell r="A72" t="str">
            <v>Dairy - Butter Fat($/LB)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Q72">
            <v>0</v>
          </cell>
        </row>
        <row r="74">
          <cell r="A74" t="str">
            <v>Dairy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H74">
            <v>0</v>
          </cell>
        </row>
        <row r="77">
          <cell r="A77" t="str">
            <v>Bellies($/LB)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Q77">
            <v>0</v>
          </cell>
        </row>
        <row r="79">
          <cell r="A79" t="str">
            <v>Meat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H79">
            <v>0</v>
          </cell>
        </row>
        <row r="80">
          <cell r="A80" t="str">
            <v>Meat Ex. Bellies</v>
          </cell>
          <cell r="B80">
            <v>0</v>
          </cell>
          <cell r="C80">
            <v>0</v>
          </cell>
          <cell r="D80">
            <v>0</v>
          </cell>
          <cell r="G80">
            <v>0</v>
          </cell>
        </row>
        <row r="83">
          <cell r="A83" t="str">
            <v>Coffee - NY($/LB)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L83">
            <v>0</v>
          </cell>
          <cell r="M83">
            <v>0</v>
          </cell>
          <cell r="N83">
            <v>0</v>
          </cell>
          <cell r="Q83">
            <v>0</v>
          </cell>
        </row>
        <row r="84">
          <cell r="A84" t="str">
            <v>Coffee - London($/LB)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L84">
            <v>0</v>
          </cell>
          <cell r="M84">
            <v>0</v>
          </cell>
          <cell r="N84">
            <v>0</v>
          </cell>
          <cell r="Q84">
            <v>0</v>
          </cell>
        </row>
        <row r="85">
          <cell r="A85" t="str">
            <v>Coffee Differential NY($/LB)</v>
          </cell>
          <cell r="B85">
            <v>0</v>
          </cell>
          <cell r="C85">
            <v>0</v>
          </cell>
          <cell r="D85">
            <v>0</v>
          </cell>
          <cell r="E85">
            <v>-4.2271999999999997E-2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L85">
            <v>2.2505999999999998E-2</v>
          </cell>
          <cell r="M85">
            <v>2.2505999999999998E-2</v>
          </cell>
          <cell r="N85">
            <v>2.2505999999999998E-2</v>
          </cell>
          <cell r="Q85">
            <v>2.2505999999999998E-2</v>
          </cell>
        </row>
        <row r="86">
          <cell r="A86" t="str">
            <v>Coffee Differential London($/MT)</v>
          </cell>
          <cell r="B86">
            <v>0</v>
          </cell>
          <cell r="C86">
            <v>0</v>
          </cell>
          <cell r="D86">
            <v>0</v>
          </cell>
          <cell r="E86">
            <v>94.797180000000012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L86">
            <v>-1.9907000000000001E-2</v>
          </cell>
          <cell r="M86">
            <v>-1.9907000000000001E-2</v>
          </cell>
          <cell r="N86">
            <v>-1.9907000000000001E-2</v>
          </cell>
          <cell r="Q86">
            <v>-1.9907000000000001E-2</v>
          </cell>
        </row>
        <row r="87">
          <cell r="A87" t="str">
            <v>Coffee - Soluble($/LB)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L87">
            <v>0</v>
          </cell>
          <cell r="M87">
            <v>0</v>
          </cell>
          <cell r="N87">
            <v>0</v>
          </cell>
          <cell r="Q87">
            <v>0</v>
          </cell>
        </row>
        <row r="89">
          <cell r="A89" t="str">
            <v>Coffee</v>
          </cell>
          <cell r="B89">
            <v>0</v>
          </cell>
          <cell r="C89">
            <v>2.5990000000000002E-3</v>
          </cell>
          <cell r="D89">
            <v>2.5990000000000002E-3</v>
          </cell>
          <cell r="E89">
            <v>0</v>
          </cell>
          <cell r="H89">
            <v>0</v>
          </cell>
        </row>
        <row r="90">
          <cell r="A90" t="str">
            <v>Coffee Ex. Coffee - NY</v>
          </cell>
          <cell r="B90">
            <v>2.5990000000000002E-3</v>
          </cell>
          <cell r="C90">
            <v>2.5990000000000002E-3</v>
          </cell>
          <cell r="D90">
            <v>2.5990000000000002E-3</v>
          </cell>
          <cell r="G90">
            <v>2.5990000000000002E-3</v>
          </cell>
        </row>
        <row r="93">
          <cell r="A93" t="str">
            <v>Soybean Oil($/LB)</v>
          </cell>
          <cell r="B93">
            <v>16801262</v>
          </cell>
          <cell r="C93">
            <v>3948.29657</v>
          </cell>
          <cell r="D93">
            <v>0.23499999999999999</v>
          </cell>
          <cell r="E93">
            <v>0.22306799999999999</v>
          </cell>
          <cell r="F93">
            <v>0.19500000000000001</v>
          </cell>
          <cell r="G93">
            <v>0.26</v>
          </cell>
          <cell r="H93">
            <v>0.23499999999999999</v>
          </cell>
          <cell r="I93">
            <v>0.23710000000000001</v>
          </cell>
          <cell r="J93">
            <v>99.992488659482845</v>
          </cell>
          <cell r="L93">
            <v>0.20089600000000002</v>
          </cell>
          <cell r="M93">
            <v>0.20016700000000001</v>
          </cell>
          <cell r="N93">
            <v>0.200458</v>
          </cell>
          <cell r="Q93">
            <v>0.20042400000000002</v>
          </cell>
        </row>
        <row r="94">
          <cell r="A94" t="str">
            <v>Oils Basis($/LB)</v>
          </cell>
          <cell r="B94">
            <v>25917894</v>
          </cell>
          <cell r="C94">
            <v>300.69470000000001</v>
          </cell>
          <cell r="D94">
            <v>1.1600999999999998E-2</v>
          </cell>
          <cell r="E94">
            <v>0</v>
          </cell>
          <cell r="F94">
            <v>6.6010000000000001E-3</v>
          </cell>
          <cell r="G94">
            <v>1.5002E-2</v>
          </cell>
          <cell r="H94">
            <v>1.1600999999999998E-2</v>
          </cell>
          <cell r="I94">
            <v>1.1600999999999998E-2</v>
          </cell>
          <cell r="J94">
            <v>0</v>
          </cell>
          <cell r="L94">
            <v>0.12958900000000001</v>
          </cell>
          <cell r="M94">
            <v>-8.8147000000000003E-2</v>
          </cell>
          <cell r="N94">
            <v>0</v>
          </cell>
          <cell r="Q94">
            <v>0</v>
          </cell>
        </row>
        <row r="96">
          <cell r="A96" t="str">
            <v>Oils</v>
          </cell>
          <cell r="B96">
            <v>4248.9912699999995</v>
          </cell>
          <cell r="C96">
            <v>0.33048500000000003</v>
          </cell>
          <cell r="D96">
            <v>0.11202000000000001</v>
          </cell>
          <cell r="E96">
            <v>0.200458</v>
          </cell>
          <cell r="H96">
            <v>0.20042400000000002</v>
          </cell>
        </row>
        <row r="99">
          <cell r="A99" t="str">
            <v>Corn($/BU)</v>
          </cell>
          <cell r="B99">
            <v>530000</v>
          </cell>
          <cell r="C99">
            <v>1245.5</v>
          </cell>
          <cell r="D99">
            <v>2.35</v>
          </cell>
          <cell r="E99">
            <v>2.3250000000000002</v>
          </cell>
          <cell r="F99">
            <v>2.1</v>
          </cell>
          <cell r="G99">
            <v>2.4</v>
          </cell>
          <cell r="H99">
            <v>0</v>
          </cell>
          <cell r="I99">
            <v>2.4180839999999999</v>
          </cell>
          <cell r="J99">
            <v>100</v>
          </cell>
          <cell r="L99">
            <v>9.9875000000000005E-2</v>
          </cell>
          <cell r="M99">
            <v>-1.5625E-2</v>
          </cell>
          <cell r="N99">
            <v>1.3249999999999953E-2</v>
          </cell>
          <cell r="Q99">
            <v>-2.2587000000000003E-2</v>
          </cell>
        </row>
        <row r="100">
          <cell r="A100" t="str">
            <v>Corn Basis($/BU)</v>
          </cell>
          <cell r="B100">
            <v>727500</v>
          </cell>
          <cell r="C100">
            <v>58.2</v>
          </cell>
          <cell r="D100">
            <v>0</v>
          </cell>
          <cell r="E100">
            <v>0</v>
          </cell>
          <cell r="F100">
            <v>0.2</v>
          </cell>
          <cell r="G100">
            <v>-0.05</v>
          </cell>
          <cell r="H100">
            <v>0.08</v>
          </cell>
          <cell r="I100">
            <v>0.08</v>
          </cell>
          <cell r="J100">
            <v>0</v>
          </cell>
          <cell r="L100">
            <v>-8.7300000000000003E-2</v>
          </cell>
          <cell r="M100">
            <v>9.4574999999999992E-2</v>
          </cell>
          <cell r="N100">
            <v>0</v>
          </cell>
          <cell r="Q100">
            <v>0</v>
          </cell>
        </row>
        <row r="101">
          <cell r="A101" t="str">
            <v>Corn By Product($/BU)</v>
          </cell>
          <cell r="B101">
            <v>727500</v>
          </cell>
          <cell r="C101">
            <v>-763.875</v>
          </cell>
          <cell r="D101">
            <v>0</v>
          </cell>
          <cell r="E101">
            <v>0</v>
          </cell>
          <cell r="F101">
            <v>-1.1000000000000001</v>
          </cell>
          <cell r="G101">
            <v>-0.9</v>
          </cell>
          <cell r="H101">
            <v>-1.05</v>
          </cell>
          <cell r="I101">
            <v>-1.05</v>
          </cell>
          <cell r="J101">
            <v>0</v>
          </cell>
          <cell r="L101">
            <v>3.6375000000000005E-2</v>
          </cell>
          <cell r="M101">
            <v>-0.109125</v>
          </cell>
          <cell r="N101">
            <v>0</v>
          </cell>
          <cell r="Q101">
            <v>0</v>
          </cell>
        </row>
        <row r="103">
          <cell r="A103" t="str">
            <v>Coarse Grains</v>
          </cell>
          <cell r="B103">
            <v>539.82500000000005</v>
          </cell>
          <cell r="C103">
            <v>4.8950000000000007E-2</v>
          </cell>
          <cell r="D103">
            <v>-3.0175E-2</v>
          </cell>
          <cell r="E103">
            <v>1.3249999999999953E-2</v>
          </cell>
          <cell r="H103">
            <v>-2.2587000000000003E-2</v>
          </cell>
        </row>
        <row r="106">
          <cell r="A106" t="str">
            <v>Beet Sugar($/CW)</v>
          </cell>
          <cell r="B106">
            <v>12193</v>
          </cell>
          <cell r="C106">
            <v>295.68025</v>
          </cell>
          <cell r="D106">
            <v>24.25</v>
          </cell>
          <cell r="E106">
            <v>26.516690000000001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100</v>
          </cell>
          <cell r="L106">
            <v>-2.7637000000000002E-2</v>
          </cell>
          <cell r="M106">
            <v>-2.7637000000000002E-2</v>
          </cell>
          <cell r="N106">
            <v>-2.7637000000000002E-2</v>
          </cell>
          <cell r="Q106">
            <v>-2.7637000000000002E-2</v>
          </cell>
        </row>
        <row r="107">
          <cell r="A107" t="str">
            <v>Domestic Cane Sugar($/CW)</v>
          </cell>
          <cell r="B107">
            <v>13440</v>
          </cell>
          <cell r="C107">
            <v>285.73439999999999</v>
          </cell>
          <cell r="D107">
            <v>21.259400999999997</v>
          </cell>
          <cell r="E107">
            <v>21.356666000000001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100</v>
          </cell>
          <cell r="L107">
            <v>-1.2989999999999998E-3</v>
          </cell>
          <cell r="M107">
            <v>-1.2989999999999998E-3</v>
          </cell>
          <cell r="N107">
            <v>-1.2989999999999998E-3</v>
          </cell>
          <cell r="Q107">
            <v>-1.2989999999999998E-3</v>
          </cell>
        </row>
        <row r="108">
          <cell r="A108" t="str">
            <v>World Cane Sugar($/CW)</v>
          </cell>
          <cell r="B108">
            <v>22400</v>
          </cell>
          <cell r="C108">
            <v>241.52240000000003</v>
          </cell>
          <cell r="D108">
            <v>10.782249999999999</v>
          </cell>
          <cell r="E108">
            <v>14.665999999999999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00</v>
          </cell>
          <cell r="L108">
            <v>-8.6996000000000004E-2</v>
          </cell>
          <cell r="M108">
            <v>-8.6996000000000004E-2</v>
          </cell>
          <cell r="N108">
            <v>-8.6996000000000004E-2</v>
          </cell>
          <cell r="Q108">
            <v>-8.6996000000000004E-2</v>
          </cell>
        </row>
        <row r="109">
          <cell r="A109" t="str">
            <v>Sugar Cane Basis($/CW)</v>
          </cell>
          <cell r="B109">
            <v>35435</v>
          </cell>
          <cell r="C109">
            <v>61.121000000000002</v>
          </cell>
          <cell r="D109">
            <v>1.889321</v>
          </cell>
          <cell r="E109">
            <v>-0.26</v>
          </cell>
          <cell r="F109">
            <v>2</v>
          </cell>
          <cell r="G109">
            <v>3.25</v>
          </cell>
          <cell r="H109">
            <v>3</v>
          </cell>
          <cell r="I109">
            <v>3.2</v>
          </cell>
          <cell r="J109">
            <v>33.624947086214192</v>
          </cell>
          <cell r="L109">
            <v>1.7177999999999999E-2</v>
          </cell>
          <cell r="M109">
            <v>-1.2220999999999999E-2</v>
          </cell>
          <cell r="N109">
            <v>-6.3410000000000003E-3</v>
          </cell>
          <cell r="Q109">
            <v>-1.1045000000000001E-2</v>
          </cell>
        </row>
        <row r="111">
          <cell r="A111" t="str">
            <v>Sugar</v>
          </cell>
          <cell r="B111">
            <v>884.05805000000009</v>
          </cell>
          <cell r="C111">
            <v>-9.8753999999999995E-2</v>
          </cell>
          <cell r="D111">
            <v>-0.12815299999999999</v>
          </cell>
          <cell r="E111">
            <v>-0.12227299999999999</v>
          </cell>
          <cell r="H111">
            <v>-0.12697700000000001</v>
          </cell>
        </row>
        <row r="114">
          <cell r="A114" t="str">
            <v>Cocoa - NY($/MT)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N114">
            <v>0</v>
          </cell>
          <cell r="Q114">
            <v>0</v>
          </cell>
        </row>
        <row r="115">
          <cell r="A115" t="str">
            <v>Cocoa - London(£/MT)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0</v>
          </cell>
          <cell r="N115">
            <v>0</v>
          </cell>
          <cell r="Q115">
            <v>0</v>
          </cell>
        </row>
        <row r="117">
          <cell r="A117" t="str">
            <v>Cocoa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H117">
            <v>0</v>
          </cell>
        </row>
        <row r="120">
          <cell r="A120" t="str">
            <v>Paper($/TN)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L120">
            <v>0</v>
          </cell>
          <cell r="M120">
            <v>0</v>
          </cell>
          <cell r="N120">
            <v>0</v>
          </cell>
          <cell r="Q120">
            <v>0</v>
          </cell>
        </row>
        <row r="122">
          <cell r="A122" t="str">
            <v>Paper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H122">
            <v>0</v>
          </cell>
        </row>
        <row r="125">
          <cell r="A125" t="str">
            <v>Resins($/LB)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L125">
            <v>0</v>
          </cell>
          <cell r="M125">
            <v>0</v>
          </cell>
          <cell r="N125">
            <v>0</v>
          </cell>
          <cell r="Q125">
            <v>0</v>
          </cell>
        </row>
        <row r="127">
          <cell r="A127" t="str">
            <v>Resin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H127">
            <v>0</v>
          </cell>
        </row>
        <row r="129">
          <cell r="A129" t="str">
            <v>Impact Ex. Bellies, Coffee - NY</v>
          </cell>
          <cell r="B129">
            <v>0.28328000000000009</v>
          </cell>
          <cell r="C129">
            <v>-4.3708999999999991E-2</v>
          </cell>
          <cell r="D129">
            <v>0.98915900000000012</v>
          </cell>
          <cell r="G129">
            <v>5.345900000000002E-2</v>
          </cell>
        </row>
        <row r="140">
          <cell r="A140" t="str">
            <v>Natural Gas($/TU)</v>
          </cell>
          <cell r="B140">
            <v>2980000</v>
          </cell>
          <cell r="C140">
            <v>25438</v>
          </cell>
          <cell r="D140">
            <v>8.5341769999999997</v>
          </cell>
          <cell r="E140">
            <v>8.6880610000000011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19.46308724832215</v>
          </cell>
          <cell r="L140">
            <v>-0.54149999999999998</v>
          </cell>
          <cell r="M140">
            <v>-0.54149999999999998</v>
          </cell>
          <cell r="N140">
            <v>1.5522160999999999</v>
          </cell>
          <cell r="Q140">
            <v>1.5522150999999997</v>
          </cell>
        </row>
        <row r="141">
          <cell r="A141" t="str">
            <v>Diesel (Heating Oil)($/GA)</v>
          </cell>
          <cell r="B141">
            <v>25998000</v>
          </cell>
          <cell r="C141">
            <v>42856.085999999996</v>
          </cell>
          <cell r="D141">
            <v>1.6484190000000001</v>
          </cell>
          <cell r="E141">
            <v>1.807342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100</v>
          </cell>
          <cell r="L141">
            <v>-4.131208</v>
          </cell>
          <cell r="M141">
            <v>-4.131208</v>
          </cell>
          <cell r="N141">
            <v>-4.1312009999999999</v>
          </cell>
          <cell r="Q141">
            <v>-4.131208</v>
          </cell>
        </row>
        <row r="142">
          <cell r="A142" t="str">
            <v>Energy Basis($/GA)</v>
          </cell>
          <cell r="B142">
            <v>25137427</v>
          </cell>
          <cell r="C142">
            <v>17596.198899999999</v>
          </cell>
          <cell r="D142">
            <v>0.7</v>
          </cell>
          <cell r="E142">
            <v>0</v>
          </cell>
          <cell r="F142">
            <v>0.6</v>
          </cell>
          <cell r="G142">
            <v>0.8</v>
          </cell>
          <cell r="H142">
            <v>0.7</v>
          </cell>
          <cell r="I142">
            <v>0.7</v>
          </cell>
          <cell r="J142">
            <v>0</v>
          </cell>
          <cell r="L142">
            <v>2.5137420000000001</v>
          </cell>
          <cell r="M142">
            <v>-2.5137420000000001</v>
          </cell>
          <cell r="N142">
            <v>0</v>
          </cell>
          <cell r="Q142">
            <v>0</v>
          </cell>
        </row>
        <row r="143">
          <cell r="A143" t="str">
            <v>Diesel Total</v>
          </cell>
          <cell r="E143">
            <v>-4.1312009999999999</v>
          </cell>
          <cell r="H143">
            <v>-4.131208</v>
          </cell>
        </row>
        <row r="144">
          <cell r="A144" t="str">
            <v>Energy</v>
          </cell>
          <cell r="B144">
            <v>85890.284899999999</v>
          </cell>
          <cell r="C144">
            <v>-2.1589659999999995</v>
          </cell>
          <cell r="D144">
            <v>-7.1864499999999998</v>
          </cell>
          <cell r="E144">
            <v>-4.6726999999999999</v>
          </cell>
          <cell r="H144">
            <v>-4.6727079999999992</v>
          </cell>
        </row>
        <row r="146">
          <cell r="A146" t="str">
            <v>Coffee - NY($/LB)</v>
          </cell>
          <cell r="B146">
            <v>39647009</v>
          </cell>
          <cell r="C146">
            <v>37664.65855</v>
          </cell>
          <cell r="D146">
            <v>0.95</v>
          </cell>
          <cell r="E146">
            <v>1.095723</v>
          </cell>
          <cell r="F146">
            <v>0.95</v>
          </cell>
          <cell r="G146">
            <v>1.35</v>
          </cell>
          <cell r="H146">
            <v>1.1000000000000001</v>
          </cell>
          <cell r="I146">
            <v>1.1504760000000001</v>
          </cell>
          <cell r="J146">
            <v>64.601342310588933</v>
          </cell>
          <cell r="L146">
            <v>-3.7323360000000001</v>
          </cell>
          <cell r="M146">
            <v>-10.082539000000001</v>
          </cell>
          <cell r="N146">
            <v>-6.1136530000000002</v>
          </cell>
          <cell r="Q146">
            <v>-6.915007000000001</v>
          </cell>
        </row>
        <row r="147">
          <cell r="A147" t="str">
            <v>Coffee - London($/LB)</v>
          </cell>
          <cell r="B147">
            <v>21243</v>
          </cell>
          <cell r="C147">
            <v>21074.755440000004</v>
          </cell>
          <cell r="D147">
            <v>0.45000453597024404</v>
          </cell>
          <cell r="E147">
            <v>0.5449677964256554</v>
          </cell>
          <cell r="F147">
            <v>1102</v>
          </cell>
          <cell r="G147">
            <v>1433</v>
          </cell>
          <cell r="H147">
            <v>1213</v>
          </cell>
          <cell r="I147">
            <v>1211.2782730000001</v>
          </cell>
          <cell r="J147">
            <v>39.354140187355831</v>
          </cell>
          <cell r="L147">
            <v>-3.1663150000000004</v>
          </cell>
          <cell r="M147">
            <v>-7.4305880000000002</v>
          </cell>
          <cell r="N147">
            <v>-4.5963279999999997</v>
          </cell>
          <cell r="Q147">
            <v>-4.574147</v>
          </cell>
        </row>
        <row r="148">
          <cell r="A148" t="str">
            <v>Coffee Differential NY($/LB)</v>
          </cell>
          <cell r="B148">
            <v>0</v>
          </cell>
          <cell r="C148">
            <v>0</v>
          </cell>
          <cell r="D148">
            <v>0</v>
          </cell>
          <cell r="E148">
            <v>-9.5518000000000006E-2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L148">
            <v>1.6594139999999999</v>
          </cell>
          <cell r="M148">
            <v>1.6594139999999999</v>
          </cell>
          <cell r="N148">
            <v>1.6594059999999999</v>
          </cell>
          <cell r="Q148">
            <v>1.6594139999999999</v>
          </cell>
        </row>
        <row r="149">
          <cell r="A149" t="str">
            <v>Coffee Differential London($/MT)</v>
          </cell>
          <cell r="B149">
            <v>0</v>
          </cell>
          <cell r="C149">
            <v>0</v>
          </cell>
          <cell r="D149">
            <v>0</v>
          </cell>
          <cell r="E149">
            <v>105.41244300000001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L149">
            <v>-1.2089749999999999</v>
          </cell>
          <cell r="M149">
            <v>-1.2089749999999999</v>
          </cell>
          <cell r="N149">
            <v>-1.2089749999999999</v>
          </cell>
          <cell r="Q149">
            <v>-1.2089749999999999</v>
          </cell>
        </row>
        <row r="150">
          <cell r="A150" t="str">
            <v>Coffee - Soluble($/LB)</v>
          </cell>
          <cell r="B150">
            <v>0</v>
          </cell>
          <cell r="C150">
            <v>0</v>
          </cell>
          <cell r="D150">
            <v>0</v>
          </cell>
          <cell r="E150">
            <v>4.0999999999999996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L150">
            <v>-0.25829999999999997</v>
          </cell>
          <cell r="M150">
            <v>-0.25829999999999997</v>
          </cell>
          <cell r="N150">
            <v>-0.25829999999999997</v>
          </cell>
          <cell r="Q150">
            <v>-0.25829999999999997</v>
          </cell>
        </row>
        <row r="152">
          <cell r="A152" t="str">
            <v>Coffee</v>
          </cell>
          <cell r="B152">
            <v>58739.413990000001</v>
          </cell>
          <cell r="C152">
            <v>-6.7065120000000018</v>
          </cell>
          <cell r="D152">
            <v>-17.320988</v>
          </cell>
          <cell r="E152">
            <v>-10.709980999999999</v>
          </cell>
          <cell r="H152">
            <v>-11.489154000000001</v>
          </cell>
        </row>
        <row r="153">
          <cell r="A153" t="str">
            <v>Coffee Ex. Coffee - NY</v>
          </cell>
          <cell r="B153">
            <v>-2.9741760000000013</v>
          </cell>
          <cell r="C153">
            <v>-7.2384489999999992</v>
          </cell>
          <cell r="D153">
            <v>-4.4041969999999981</v>
          </cell>
          <cell r="G153">
            <v>-4.3820080000000008</v>
          </cell>
        </row>
        <row r="156">
          <cell r="A156" t="str">
            <v>Corn($/BU)</v>
          </cell>
          <cell r="B156">
            <v>1560000</v>
          </cell>
          <cell r="C156">
            <v>3666</v>
          </cell>
          <cell r="D156">
            <v>2.35</v>
          </cell>
          <cell r="E156">
            <v>2.257517</v>
          </cell>
          <cell r="F156">
            <v>2.1</v>
          </cell>
          <cell r="G156">
            <v>2.4</v>
          </cell>
          <cell r="H156">
            <v>0</v>
          </cell>
          <cell r="I156">
            <v>2.4624999999999999</v>
          </cell>
          <cell r="J156">
            <v>100</v>
          </cell>
          <cell r="L156">
            <v>0.2225</v>
          </cell>
          <cell r="M156">
            <v>0.188</v>
          </cell>
          <cell r="N156">
            <v>0.14427348000000015</v>
          </cell>
          <cell r="Q156">
            <v>0.180812</v>
          </cell>
        </row>
        <row r="157">
          <cell r="A157" t="str">
            <v>Corn Basis($/BU)</v>
          </cell>
          <cell r="B157">
            <v>1560000</v>
          </cell>
          <cell r="C157">
            <v>124.8</v>
          </cell>
          <cell r="D157">
            <v>0.08</v>
          </cell>
          <cell r="E157">
            <v>0</v>
          </cell>
          <cell r="F157">
            <v>0.2</v>
          </cell>
          <cell r="G157">
            <v>-0.05</v>
          </cell>
          <cell r="H157">
            <v>0.08</v>
          </cell>
          <cell r="I157">
            <v>0.08</v>
          </cell>
          <cell r="J157">
            <v>0</v>
          </cell>
          <cell r="L157">
            <v>-0.18720000000000001</v>
          </cell>
          <cell r="M157">
            <v>0.20280000000000001</v>
          </cell>
          <cell r="N157">
            <v>0</v>
          </cell>
          <cell r="Q157">
            <v>0</v>
          </cell>
        </row>
        <row r="158">
          <cell r="A158" t="str">
            <v>Corn By Product($/BU)</v>
          </cell>
          <cell r="B158">
            <v>1560000</v>
          </cell>
          <cell r="C158">
            <v>-1638</v>
          </cell>
          <cell r="D158">
            <v>-1.05</v>
          </cell>
          <cell r="E158">
            <v>0</v>
          </cell>
          <cell r="F158">
            <v>-1.1000000000000001</v>
          </cell>
          <cell r="G158">
            <v>-0.9</v>
          </cell>
          <cell r="H158">
            <v>-1.05</v>
          </cell>
          <cell r="I158">
            <v>-1.05</v>
          </cell>
          <cell r="J158">
            <v>0</v>
          </cell>
          <cell r="L158">
            <v>7.8E-2</v>
          </cell>
          <cell r="M158">
            <v>-0.23399999999999999</v>
          </cell>
          <cell r="N158">
            <v>0</v>
          </cell>
          <cell r="Q158">
            <v>0</v>
          </cell>
        </row>
        <row r="160">
          <cell r="A160" t="str">
            <v>Coarse Grains</v>
          </cell>
          <cell r="B160">
            <v>2152.8000000000002</v>
          </cell>
          <cell r="C160">
            <v>0.11330000000000003</v>
          </cell>
          <cell r="D160">
            <v>0.15679999999999999</v>
          </cell>
          <cell r="E160">
            <v>0.14427348000000015</v>
          </cell>
          <cell r="H160">
            <v>0.180812</v>
          </cell>
        </row>
        <row r="163">
          <cell r="A163" t="str">
            <v>Beet Sugar($/CW)</v>
          </cell>
          <cell r="B163">
            <v>79372</v>
          </cell>
          <cell r="C163">
            <v>1924.7710000000002</v>
          </cell>
          <cell r="D163">
            <v>24.25</v>
          </cell>
          <cell r="E163">
            <v>30.690621999999998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00</v>
          </cell>
          <cell r="L163">
            <v>-0.51120500000000002</v>
          </cell>
          <cell r="M163">
            <v>-0.51120500000000002</v>
          </cell>
          <cell r="N163">
            <v>-0.51120500000000002</v>
          </cell>
          <cell r="Q163">
            <v>-0.51120500000000002</v>
          </cell>
        </row>
        <row r="164">
          <cell r="A164" t="str">
            <v>Domestic Cane Sugar($/CW)</v>
          </cell>
          <cell r="B164">
            <v>259056</v>
          </cell>
          <cell r="C164">
            <v>5507.0261029999992</v>
          </cell>
          <cell r="D164">
            <v>21.257636999999999</v>
          </cell>
          <cell r="E164">
            <v>21.217107000000002</v>
          </cell>
          <cell r="F164">
            <v>20</v>
          </cell>
          <cell r="G164">
            <v>22</v>
          </cell>
          <cell r="H164">
            <v>21.25</v>
          </cell>
          <cell r="I164">
            <v>23.966666</v>
          </cell>
          <cell r="J164">
            <v>88.197146562905331</v>
          </cell>
          <cell r="L164">
            <v>4.7821000000000002E-2</v>
          </cell>
          <cell r="M164">
            <v>-1.333E-2</v>
          </cell>
          <cell r="N164">
            <v>9.6010000000000002E-3</v>
          </cell>
          <cell r="Q164">
            <v>-7.3463000000000001E-2</v>
          </cell>
        </row>
        <row r="165">
          <cell r="A165" t="str">
            <v>World Cane Sugar($/CW)</v>
          </cell>
          <cell r="B165">
            <v>35840</v>
          </cell>
          <cell r="C165">
            <v>387.072</v>
          </cell>
          <cell r="D165">
            <v>10.8</v>
          </cell>
          <cell r="E165">
            <v>13.02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100</v>
          </cell>
          <cell r="L165">
            <v>-7.956400000000001E-2</v>
          </cell>
          <cell r="M165">
            <v>-7.956400000000001E-2</v>
          </cell>
          <cell r="N165">
            <v>-7.956400000000001E-2</v>
          </cell>
          <cell r="Q165">
            <v>-7.956400000000001E-2</v>
          </cell>
        </row>
        <row r="166">
          <cell r="A166" t="str">
            <v>Sugar Cane Basis($/CW)</v>
          </cell>
          <cell r="B166">
            <v>264944</v>
          </cell>
          <cell r="C166">
            <v>50.947200000000002</v>
          </cell>
          <cell r="D166">
            <v>0.29179500000000003</v>
          </cell>
          <cell r="E166">
            <v>-0.26</v>
          </cell>
          <cell r="F166">
            <v>2</v>
          </cell>
          <cell r="G166">
            <v>3.25</v>
          </cell>
          <cell r="H166">
            <v>3</v>
          </cell>
          <cell r="I166">
            <v>3.2</v>
          </cell>
          <cell r="J166">
            <v>86.472613080500011</v>
          </cell>
          <cell r="L166">
            <v>3.8834E-2</v>
          </cell>
          <cell r="M166">
            <v>-5.9650000000000007E-3</v>
          </cell>
          <cell r="N166">
            <v>2.9940000000000001E-3</v>
          </cell>
          <cell r="Q166">
            <v>-4.1730000000000005E-3</v>
          </cell>
        </row>
        <row r="168">
          <cell r="A168" t="str">
            <v>Sugar</v>
          </cell>
          <cell r="B168">
            <v>7869.8163029999987</v>
          </cell>
          <cell r="C168">
            <v>-0.50411400000000006</v>
          </cell>
          <cell r="D168">
            <v>-0.61006400000000005</v>
          </cell>
          <cell r="E168">
            <v>-0.57817400000000008</v>
          </cell>
          <cell r="H168">
            <v>-0.66840499999999992</v>
          </cell>
        </row>
        <row r="171">
          <cell r="A171" t="str">
            <v>Cocoa - NY($/MT)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L171">
            <v>0</v>
          </cell>
          <cell r="M171">
            <v>0</v>
          </cell>
          <cell r="N171">
            <v>0</v>
          </cell>
          <cell r="Q171">
            <v>0</v>
          </cell>
        </row>
        <row r="172">
          <cell r="A172" t="str">
            <v>Cocoa - London(£/MT)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L172">
            <v>0</v>
          </cell>
          <cell r="M172">
            <v>0</v>
          </cell>
          <cell r="N172">
            <v>0</v>
          </cell>
          <cell r="Q172">
            <v>0</v>
          </cell>
        </row>
        <row r="173">
          <cell r="A173" t="str">
            <v>Cocoa London Differential($/MT)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L173">
            <v>0</v>
          </cell>
          <cell r="M173">
            <v>0</v>
          </cell>
          <cell r="N173">
            <v>0</v>
          </cell>
          <cell r="Q173">
            <v>0</v>
          </cell>
        </row>
        <row r="175">
          <cell r="A175" t="str">
            <v>Cocoa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H175">
            <v>0</v>
          </cell>
        </row>
        <row r="178">
          <cell r="A178" t="str">
            <v>Paper($/TN)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0</v>
          </cell>
          <cell r="N178">
            <v>0</v>
          </cell>
          <cell r="Q178">
            <v>0</v>
          </cell>
        </row>
        <row r="180">
          <cell r="A180" t="str">
            <v>Paper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H180">
            <v>0</v>
          </cell>
        </row>
        <row r="183">
          <cell r="A183" t="str">
            <v>Resins($/LB)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L183">
            <v>0</v>
          </cell>
          <cell r="M183">
            <v>0</v>
          </cell>
          <cell r="N183">
            <v>0</v>
          </cell>
          <cell r="Q183">
            <v>0</v>
          </cell>
        </row>
        <row r="185">
          <cell r="A185" t="str">
            <v>Resin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H185">
            <v>0</v>
          </cell>
        </row>
        <row r="187">
          <cell r="A187" t="str">
            <v>Impact Ex. Coffee - NY</v>
          </cell>
          <cell r="B187">
            <v>-3.3438439999999998</v>
          </cell>
          <cell r="C187">
            <v>-9.4745169999999987</v>
          </cell>
          <cell r="D187">
            <v>-4.2771850000000011</v>
          </cell>
          <cell r="G187">
            <v>-5.4895059999999969</v>
          </cell>
        </row>
        <row r="188">
          <cell r="A188" t="str">
            <v>Dairy - Cheese($/LB)</v>
          </cell>
          <cell r="B188">
            <v>156786631</v>
          </cell>
          <cell r="C188">
            <v>206722.05015000002</v>
          </cell>
          <cell r="D188">
            <v>1.3157640000000002</v>
          </cell>
          <cell r="E188">
            <v>1.39</v>
          </cell>
          <cell r="F188">
            <v>1.137027</v>
          </cell>
          <cell r="G188">
            <v>1.337027</v>
          </cell>
          <cell r="H188">
            <v>1.2370269999999999</v>
          </cell>
          <cell r="I188">
            <v>1.2050879999999999</v>
          </cell>
          <cell r="J188">
            <v>1.1219062421208603</v>
          </cell>
          <cell r="L188">
            <v>28.006419000000001</v>
          </cell>
          <cell r="M188">
            <v>-2.9991059999999998</v>
          </cell>
          <cell r="N188">
            <v>12.503656000000001</v>
          </cell>
          <cell r="Q188">
            <v>17.454975999999998</v>
          </cell>
        </row>
        <row r="189">
          <cell r="A189" t="str">
            <v>Milk Class III($/CW)</v>
          </cell>
          <cell r="B189">
            <v>5184413</v>
          </cell>
          <cell r="C189">
            <v>63600.890889999995</v>
          </cell>
          <cell r="D189">
            <v>12.246130000000001</v>
          </cell>
          <cell r="E189">
            <v>12.622261000000002</v>
          </cell>
          <cell r="F189">
            <v>11.529976999999999</v>
          </cell>
          <cell r="G189">
            <v>12.854956</v>
          </cell>
          <cell r="H189">
            <v>11.994573000000001</v>
          </cell>
          <cell r="I189">
            <v>11.144554000000001</v>
          </cell>
          <cell r="J189">
            <v>58.494568237522742</v>
          </cell>
          <cell r="L189">
            <v>0.51226499999999997</v>
          </cell>
          <cell r="M189">
            <v>-2.3388399999999998</v>
          </cell>
          <cell r="N189">
            <v>-0.48745600000000006</v>
          </cell>
          <cell r="Q189">
            <v>1.3416239999999999</v>
          </cell>
        </row>
        <row r="190">
          <cell r="A190" t="str">
            <v>Milk Class II($/CW)</v>
          </cell>
          <cell r="B190">
            <v>1430124</v>
          </cell>
          <cell r="C190">
            <v>18372.32632</v>
          </cell>
          <cell r="D190">
            <v>12.842364</v>
          </cell>
          <cell r="E190">
            <v>0</v>
          </cell>
          <cell r="F190">
            <v>11.373333000000001</v>
          </cell>
          <cell r="G190">
            <v>12.806666</v>
          </cell>
          <cell r="H190">
            <v>12.02</v>
          </cell>
          <cell r="I190">
            <v>11.77</v>
          </cell>
          <cell r="J190">
            <v>0</v>
          </cell>
          <cell r="L190">
            <v>2.1070489999999999</v>
          </cell>
          <cell r="M190">
            <v>5.7203999999999998E-2</v>
          </cell>
          <cell r="N190">
            <v>1.1822350000000001</v>
          </cell>
          <cell r="Q190">
            <v>1.539766</v>
          </cell>
        </row>
        <row r="191">
          <cell r="A191" t="str">
            <v>Dairy - Butter Fat($/LB)</v>
          </cell>
          <cell r="B191">
            <v>18157244</v>
          </cell>
          <cell r="C191">
            <v>25839.418100000003</v>
          </cell>
          <cell r="D191">
            <v>1.416666</v>
          </cell>
          <cell r="E191">
            <v>1.3099639999999999</v>
          </cell>
          <cell r="F191">
            <v>1.1078050000000002</v>
          </cell>
          <cell r="G191">
            <v>1.3884710000000002</v>
          </cell>
          <cell r="H191">
            <v>1.2731380000000001</v>
          </cell>
          <cell r="I191">
            <v>1.250394</v>
          </cell>
          <cell r="J191">
            <v>7.8205701261711305</v>
          </cell>
          <cell r="L191">
            <v>5.4376579999999999</v>
          </cell>
          <cell r="M191">
            <v>0.74007699999999998</v>
          </cell>
          <cell r="N191">
            <v>2.6704360000000005</v>
          </cell>
          <cell r="Q191">
            <v>3.0511119999999998</v>
          </cell>
        </row>
        <row r="193">
          <cell r="A193" t="str">
            <v>Dairy</v>
          </cell>
          <cell r="B193">
            <v>314534.68546000001</v>
          </cell>
          <cell r="C193">
            <v>36.06339100000001</v>
          </cell>
          <cell r="D193">
            <v>-4.5406649999999988</v>
          </cell>
          <cell r="E193">
            <v>15.868871000000002</v>
          </cell>
          <cell r="H193">
            <v>23.387477999999998</v>
          </cell>
        </row>
        <row r="196">
          <cell r="A196" t="str">
            <v>Wheat By Product($/TN)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L196">
            <v>0</v>
          </cell>
          <cell r="M196">
            <v>0</v>
          </cell>
          <cell r="N196">
            <v>0</v>
          </cell>
          <cell r="Q196">
            <v>0</v>
          </cell>
        </row>
        <row r="198">
          <cell r="A198" t="str">
            <v>Wheat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H198">
            <v>0</v>
          </cell>
        </row>
        <row r="201">
          <cell r="A201" t="str">
            <v>Soybean Oil($/LB)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L201">
            <v>0</v>
          </cell>
          <cell r="M201">
            <v>0</v>
          </cell>
          <cell r="N201">
            <v>0</v>
          </cell>
          <cell r="Q201">
            <v>0</v>
          </cell>
        </row>
        <row r="202">
          <cell r="A202" t="str">
            <v>Oils Basis($/LB)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L202">
            <v>0</v>
          </cell>
          <cell r="M202">
            <v>0</v>
          </cell>
          <cell r="N202">
            <v>0</v>
          </cell>
          <cell r="Q202">
            <v>0</v>
          </cell>
        </row>
        <row r="204">
          <cell r="A204" t="str">
            <v>Oil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H204">
            <v>0</v>
          </cell>
        </row>
        <row r="207">
          <cell r="A207" t="str">
            <v>Beet Sugar($/CW)</v>
          </cell>
          <cell r="B207">
            <v>2283</v>
          </cell>
          <cell r="C207">
            <v>55.362749999999998</v>
          </cell>
          <cell r="D207">
            <v>24.25</v>
          </cell>
          <cell r="E207">
            <v>26.059252999999998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00</v>
          </cell>
          <cell r="L207">
            <v>-4.13E-3</v>
          </cell>
          <cell r="M207">
            <v>-4.13E-3</v>
          </cell>
          <cell r="N207">
            <v>-4.13E-3</v>
          </cell>
          <cell r="Q207">
            <v>-4.13E-3</v>
          </cell>
        </row>
        <row r="208">
          <cell r="A208" t="str">
            <v>Domestic Cane Sugar($/CW)</v>
          </cell>
          <cell r="B208">
            <v>1120</v>
          </cell>
          <cell r="C208">
            <v>23.8</v>
          </cell>
          <cell r="D208">
            <v>21.25</v>
          </cell>
          <cell r="E208">
            <v>20.69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100</v>
          </cell>
          <cell r="L208">
            <v>6.2700000000000006E-4</v>
          </cell>
          <cell r="M208">
            <v>6.2700000000000006E-4</v>
          </cell>
          <cell r="N208">
            <v>6.2700000000000006E-4</v>
          </cell>
          <cell r="Q208">
            <v>6.2700000000000006E-4</v>
          </cell>
        </row>
        <row r="209">
          <cell r="A209" t="str">
            <v>Sugar Cane Basis($/CW)</v>
          </cell>
          <cell r="B209">
            <v>917</v>
          </cell>
          <cell r="C209">
            <v>-0.18340000000000001</v>
          </cell>
          <cell r="D209">
            <v>-0.2</v>
          </cell>
          <cell r="E209">
            <v>-0.26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100</v>
          </cell>
          <cell r="L209">
            <v>5.4999999999999995E-5</v>
          </cell>
          <cell r="M209">
            <v>5.4999999999999995E-5</v>
          </cell>
          <cell r="N209">
            <v>5.4999999999999995E-5</v>
          </cell>
          <cell r="Q209">
            <v>5.4999999999999995E-5</v>
          </cell>
        </row>
        <row r="211">
          <cell r="A211" t="str">
            <v>Sugar</v>
          </cell>
          <cell r="B211">
            <v>78.979349999999997</v>
          </cell>
          <cell r="C211">
            <v>-3.4479999999999997E-3</v>
          </cell>
          <cell r="D211">
            <v>-3.4479999999999997E-3</v>
          </cell>
          <cell r="E211">
            <v>-3.4479999999999997E-3</v>
          </cell>
          <cell r="H211">
            <v>-3.4479999999999997E-3</v>
          </cell>
        </row>
        <row r="214">
          <cell r="A214" t="str">
            <v>Treenuts ex. Cashews($/LB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L214">
            <v>0</v>
          </cell>
          <cell r="M214">
            <v>0</v>
          </cell>
          <cell r="N214">
            <v>0</v>
          </cell>
          <cell r="Q214">
            <v>0</v>
          </cell>
        </row>
        <row r="216">
          <cell r="A216" t="str">
            <v>Nuts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H216">
            <v>0</v>
          </cell>
        </row>
        <row r="219">
          <cell r="A219" t="str">
            <v>Paper($/TN)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L219">
            <v>0</v>
          </cell>
          <cell r="M219">
            <v>0</v>
          </cell>
          <cell r="N219">
            <v>0</v>
          </cell>
          <cell r="Q219">
            <v>0</v>
          </cell>
        </row>
        <row r="221">
          <cell r="A221" t="str">
            <v>Paper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H221">
            <v>0</v>
          </cell>
        </row>
        <row r="224">
          <cell r="A224" t="str">
            <v>Resins($/LB)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Q224">
            <v>0</v>
          </cell>
        </row>
        <row r="226">
          <cell r="A226" t="str">
            <v>Resins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H226">
            <v>0</v>
          </cell>
        </row>
        <row r="228">
          <cell r="A228" t="str">
            <v>Dairy - Cheese($/LB)</v>
          </cell>
          <cell r="B228">
            <v>29800000</v>
          </cell>
          <cell r="C228">
            <v>40335.5</v>
          </cell>
          <cell r="D228">
            <v>1.3546819999999999</v>
          </cell>
          <cell r="E228">
            <v>1.3213740000000003</v>
          </cell>
          <cell r="F228">
            <v>1.171457</v>
          </cell>
          <cell r="G228">
            <v>1.3714570000000001</v>
          </cell>
          <cell r="H228">
            <v>1.2714570000000001</v>
          </cell>
          <cell r="I228">
            <v>1.243263</v>
          </cell>
          <cell r="J228">
            <v>23.355704697986582</v>
          </cell>
          <cell r="L228">
            <v>4.3826320000000001</v>
          </cell>
          <cell r="M228">
            <v>-0.185368</v>
          </cell>
          <cell r="N228">
            <v>2.0986320000000003</v>
          </cell>
          <cell r="Q228">
            <v>2.7425999999999999</v>
          </cell>
        </row>
        <row r="229">
          <cell r="A229" t="str">
            <v>Milk Class III($/CW)</v>
          </cell>
          <cell r="B229">
            <v>48000</v>
          </cell>
          <cell r="C229">
            <v>587.04</v>
          </cell>
          <cell r="D229">
            <v>12.23</v>
          </cell>
          <cell r="E229">
            <v>12.437000000000001</v>
          </cell>
          <cell r="F229">
            <v>11.475714</v>
          </cell>
          <cell r="G229">
            <v>12.804285</v>
          </cell>
          <cell r="H229">
            <v>11.942857</v>
          </cell>
          <cell r="I229">
            <v>11.125</v>
          </cell>
          <cell r="J229">
            <v>41.666666666666664</v>
          </cell>
          <cell r="L229">
            <v>1.6979999999999999E-2</v>
          </cell>
          <cell r="M229">
            <v>-2.0219999999999998E-2</v>
          </cell>
          <cell r="N229">
            <v>3.9000000000000003E-3</v>
          </cell>
          <cell r="Q229">
            <v>2.6800000000000001E-2</v>
          </cell>
        </row>
        <row r="230">
          <cell r="A230" t="str">
            <v>Dairy - Butter Fat($/LB)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L230">
            <v>0</v>
          </cell>
          <cell r="M230">
            <v>0</v>
          </cell>
          <cell r="N230">
            <v>0</v>
          </cell>
          <cell r="Q230">
            <v>0</v>
          </cell>
        </row>
        <row r="232">
          <cell r="A232" t="str">
            <v>Dairy</v>
          </cell>
          <cell r="B232">
            <v>40922.54</v>
          </cell>
          <cell r="C232">
            <v>4.3996119999999994</v>
          </cell>
          <cell r="D232">
            <v>-0.20558799999999999</v>
          </cell>
          <cell r="E232">
            <v>2.1025320000000001</v>
          </cell>
          <cell r="H232">
            <v>2.7694000000000001</v>
          </cell>
        </row>
        <row r="235">
          <cell r="A235" t="str">
            <v>Bellies($/LB)</v>
          </cell>
          <cell r="B235">
            <v>42080000</v>
          </cell>
          <cell r="C235">
            <v>37710.800000000003</v>
          </cell>
          <cell r="D235">
            <v>0.89616899999999999</v>
          </cell>
          <cell r="E235">
            <v>0</v>
          </cell>
          <cell r="F235">
            <v>0.69152000000000002</v>
          </cell>
          <cell r="G235">
            <v>1.1008169999999999</v>
          </cell>
          <cell r="H235">
            <v>0.89616899999999999</v>
          </cell>
          <cell r="I235">
            <v>0.84446399999999999</v>
          </cell>
          <cell r="J235">
            <v>0</v>
          </cell>
          <cell r="L235">
            <v>8.6115999999999993</v>
          </cell>
          <cell r="M235">
            <v>-8.6115999999999993</v>
          </cell>
          <cell r="N235">
            <v>0</v>
          </cell>
          <cell r="Q235">
            <v>1.2757399999999999</v>
          </cell>
        </row>
        <row r="236">
          <cell r="A236" t="str">
            <v>Lean Hogs($/LB)</v>
          </cell>
          <cell r="B236">
            <v>56360000</v>
          </cell>
          <cell r="C236">
            <v>37879.349600000001</v>
          </cell>
          <cell r="D236">
            <v>0.67209599999999992</v>
          </cell>
          <cell r="E236">
            <v>0.62077300000000002</v>
          </cell>
          <cell r="F236">
            <v>0.538493</v>
          </cell>
          <cell r="G236">
            <v>0.75129900000000005</v>
          </cell>
          <cell r="H236">
            <v>0.68139399999999994</v>
          </cell>
          <cell r="I236">
            <v>0.67623900000000003</v>
          </cell>
          <cell r="J236">
            <v>17.530163236337827</v>
          </cell>
          <cell r="L236">
            <v>6.7169090000000011</v>
          </cell>
          <cell r="M236">
            <v>-3.1742899999999996</v>
          </cell>
          <cell r="N236">
            <v>7.4912999999999993E-2</v>
          </cell>
          <cell r="Q236">
            <v>0.31447900000000001</v>
          </cell>
        </row>
        <row r="237">
          <cell r="A237" t="str">
            <v>Beef - 50 Trim($/LB)</v>
          </cell>
          <cell r="B237">
            <v>19400000</v>
          </cell>
          <cell r="C237">
            <v>12762.8</v>
          </cell>
          <cell r="D237">
            <v>0.65787600000000002</v>
          </cell>
          <cell r="E237">
            <v>0</v>
          </cell>
          <cell r="F237">
            <v>0.41292700000000004</v>
          </cell>
          <cell r="G237">
            <v>0.80282399999999998</v>
          </cell>
          <cell r="H237">
            <v>0.65787600000000002</v>
          </cell>
          <cell r="I237">
            <v>0.65787600000000002</v>
          </cell>
          <cell r="J237">
            <v>0</v>
          </cell>
          <cell r="L237">
            <v>4.7519999999999998</v>
          </cell>
          <cell r="M237">
            <v>-2.8119999999999998</v>
          </cell>
          <cell r="N237">
            <v>0</v>
          </cell>
          <cell r="Q237">
            <v>0</v>
          </cell>
        </row>
        <row r="238">
          <cell r="A238" t="str">
            <v>Beef - 90 Trim($/LB)</v>
          </cell>
          <cell r="B238">
            <v>8720000</v>
          </cell>
          <cell r="C238">
            <v>12234.8</v>
          </cell>
          <cell r="D238">
            <v>1.403073</v>
          </cell>
          <cell r="E238">
            <v>0</v>
          </cell>
          <cell r="F238">
            <v>1.218256</v>
          </cell>
          <cell r="G238">
            <v>1.5878890000000001</v>
          </cell>
          <cell r="H238">
            <v>1.403073</v>
          </cell>
          <cell r="I238">
            <v>1.403073</v>
          </cell>
          <cell r="J238">
            <v>0</v>
          </cell>
          <cell r="L238">
            <v>1.6115999999999999</v>
          </cell>
          <cell r="M238">
            <v>-1.6115999999999999</v>
          </cell>
          <cell r="N238">
            <v>0</v>
          </cell>
          <cell r="Q238">
            <v>0</v>
          </cell>
        </row>
        <row r="239">
          <cell r="A239" t="str">
            <v>Feedgrains - Corn($/BU)</v>
          </cell>
          <cell r="B239">
            <v>1460000</v>
          </cell>
          <cell r="C239">
            <v>3412.3765000000003</v>
          </cell>
          <cell r="D239">
            <v>2.3372540000000002</v>
          </cell>
          <cell r="E239">
            <v>2.3006250000000001</v>
          </cell>
          <cell r="F239">
            <v>1.9</v>
          </cell>
          <cell r="G239">
            <v>2.7</v>
          </cell>
          <cell r="H239">
            <v>2.35</v>
          </cell>
          <cell r="I239">
            <v>2.4624999999999999</v>
          </cell>
          <cell r="J239">
            <v>73.972602739726028</v>
          </cell>
          <cell r="L239">
            <v>0.23713999999999999</v>
          </cell>
          <cell r="M239">
            <v>-0.126859</v>
          </cell>
          <cell r="N239">
            <v>3.2391000000000003E-2</v>
          </cell>
          <cell r="Q239">
            <v>-1.8796E-2</v>
          </cell>
        </row>
        <row r="240">
          <cell r="A240" t="str">
            <v>Feedgrains - Soybean Meal($/TN)</v>
          </cell>
          <cell r="B240">
            <v>20500</v>
          </cell>
          <cell r="C240">
            <v>4034.1637579999997</v>
          </cell>
          <cell r="D240">
            <v>196.79095900000002</v>
          </cell>
          <cell r="E240">
            <v>184.23529400000001</v>
          </cell>
          <cell r="F240">
            <v>150</v>
          </cell>
          <cell r="G240">
            <v>250</v>
          </cell>
          <cell r="H240">
            <v>200</v>
          </cell>
          <cell r="I240">
            <v>188.656204</v>
          </cell>
          <cell r="J240">
            <v>33.170731707317074</v>
          </cell>
          <cell r="L240">
            <v>0.72636300000000009</v>
          </cell>
          <cell r="M240">
            <v>-0.6436360000000001</v>
          </cell>
          <cell r="N240">
            <v>4.1363000000000004E-2</v>
          </cell>
          <cell r="Q240">
            <v>0.196773</v>
          </cell>
        </row>
        <row r="242">
          <cell r="A242" t="str">
            <v>Meat</v>
          </cell>
          <cell r="B242">
            <v>108034.28985800002</v>
          </cell>
          <cell r="C242">
            <v>22.655612000000001</v>
          </cell>
          <cell r="D242">
            <v>-16.979984999999999</v>
          </cell>
          <cell r="E242">
            <v>0.14866699999999999</v>
          </cell>
          <cell r="H242">
            <v>1.7681959999999999</v>
          </cell>
        </row>
        <row r="243">
          <cell r="A243" t="str">
            <v>Meat Ex. Bellies</v>
          </cell>
          <cell r="B243">
            <v>14.044012000000002</v>
          </cell>
          <cell r="C243">
            <v>-8.368385</v>
          </cell>
          <cell r="D243">
            <v>0.14866699999999999</v>
          </cell>
          <cell r="G243">
            <v>0.49245599999999967</v>
          </cell>
        </row>
        <row r="246">
          <cell r="A246" t="str">
            <v>Wheat - Minn($/BU)</v>
          </cell>
          <cell r="B246">
            <v>1295000</v>
          </cell>
          <cell r="C246">
            <v>4964.0742</v>
          </cell>
          <cell r="D246">
            <v>3.8331819999999999</v>
          </cell>
          <cell r="E246">
            <v>3.8042850000000001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100</v>
          </cell>
          <cell r="L246">
            <v>3.7524000000000002E-2</v>
          </cell>
          <cell r="M246">
            <v>3.7524000000000002E-2</v>
          </cell>
          <cell r="N246">
            <v>3.7524000000000002E-2</v>
          </cell>
          <cell r="Q246">
            <v>3.7524000000000002E-2</v>
          </cell>
        </row>
        <row r="247">
          <cell r="A247" t="str">
            <v>Wheat - KC($/BU)</v>
          </cell>
          <cell r="B247">
            <v>650000</v>
          </cell>
          <cell r="C247">
            <v>2210</v>
          </cell>
          <cell r="D247">
            <v>3.4</v>
          </cell>
          <cell r="E247">
            <v>3.5886529999999999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100</v>
          </cell>
          <cell r="L247">
            <v>-0.122625</v>
          </cell>
          <cell r="M247">
            <v>-0.122625</v>
          </cell>
          <cell r="N247">
            <v>-0.122625</v>
          </cell>
          <cell r="Q247">
            <v>-0.122625</v>
          </cell>
        </row>
        <row r="248">
          <cell r="A248" t="str">
            <v>Wheat - Durum US($/BU)</v>
          </cell>
          <cell r="B248">
            <v>730000</v>
          </cell>
          <cell r="C248">
            <v>3394.5</v>
          </cell>
          <cell r="D248">
            <v>4.6500000000000004</v>
          </cell>
          <cell r="E248">
            <v>4.6500000000000004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00</v>
          </cell>
          <cell r="L248">
            <v>0</v>
          </cell>
          <cell r="M248">
            <v>0</v>
          </cell>
          <cell r="N248">
            <v>0</v>
          </cell>
          <cell r="Q248">
            <v>0</v>
          </cell>
        </row>
        <row r="249">
          <cell r="A249" t="str">
            <v>Wheat Basis($/BU)</v>
          </cell>
          <cell r="B249">
            <v>1945000</v>
          </cell>
          <cell r="C249">
            <v>1302.5</v>
          </cell>
          <cell r="D249">
            <v>0.69542900000000007</v>
          </cell>
          <cell r="E249">
            <v>0.855294</v>
          </cell>
          <cell r="F249">
            <v>0.63437500000000002</v>
          </cell>
          <cell r="G249">
            <v>1.139062</v>
          </cell>
          <cell r="H249">
            <v>0.84750000000000003</v>
          </cell>
          <cell r="I249">
            <v>1.0218750000000001</v>
          </cell>
          <cell r="J249">
            <v>91.773778920308487</v>
          </cell>
          <cell r="L249">
            <v>-0.32569999999999999</v>
          </cell>
          <cell r="M249">
            <v>-0.40645000000000003</v>
          </cell>
          <cell r="N249">
            <v>-0.35979900000000004</v>
          </cell>
          <cell r="Q249">
            <v>-0.38770000000000004</v>
          </cell>
        </row>
        <row r="250">
          <cell r="A250" t="str">
            <v>Wheat By Product($/TN)</v>
          </cell>
          <cell r="B250">
            <v>22139</v>
          </cell>
          <cell r="C250">
            <v>-983.45</v>
          </cell>
          <cell r="D250">
            <v>-44.421607999999999</v>
          </cell>
          <cell r="E250">
            <v>0</v>
          </cell>
          <cell r="F250">
            <v>-54.421607999999999</v>
          </cell>
          <cell r="G250">
            <v>-34.421607999999999</v>
          </cell>
          <cell r="H250">
            <v>-39.421607999999999</v>
          </cell>
          <cell r="I250">
            <v>-37.421607999999999</v>
          </cell>
          <cell r="J250">
            <v>0</v>
          </cell>
          <cell r="L250">
            <v>0.22139</v>
          </cell>
          <cell r="M250">
            <v>-0.22139</v>
          </cell>
          <cell r="N250">
            <v>-0.110695</v>
          </cell>
          <cell r="Q250">
            <v>-0.154973</v>
          </cell>
        </row>
        <row r="252">
          <cell r="A252" t="str">
            <v>Wheat</v>
          </cell>
          <cell r="B252">
            <v>10887.6242</v>
          </cell>
          <cell r="C252">
            <v>-0.18941100000000002</v>
          </cell>
          <cell r="D252">
            <v>-0.71294100000000005</v>
          </cell>
          <cell r="E252">
            <v>-0.55559500000000006</v>
          </cell>
          <cell r="H252">
            <v>-0.62777400000000005</v>
          </cell>
        </row>
        <row r="255">
          <cell r="A255" t="str">
            <v>Soybean Oil($/LB)</v>
          </cell>
          <cell r="B255">
            <v>1210100</v>
          </cell>
          <cell r="C255">
            <v>284.37349999999998</v>
          </cell>
          <cell r="D255">
            <v>0.23499999999999999</v>
          </cell>
          <cell r="E255">
            <v>0.22297999999999998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104.12362614659946</v>
          </cell>
          <cell r="L255">
            <v>1.5143999999999999E-2</v>
          </cell>
          <cell r="M255">
            <v>1.5143999999999999E-2</v>
          </cell>
          <cell r="N255">
            <v>1.5143999999999999E-2</v>
          </cell>
          <cell r="Q255">
            <v>1.5143999999999999E-2</v>
          </cell>
        </row>
        <row r="256">
          <cell r="A256" t="str">
            <v>Oils Basis($/LB)</v>
          </cell>
          <cell r="B256">
            <v>1210000</v>
          </cell>
          <cell r="C256">
            <v>12.1</v>
          </cell>
          <cell r="D256">
            <v>0.01</v>
          </cell>
          <cell r="E256">
            <v>-1E-3</v>
          </cell>
          <cell r="F256">
            <v>5.0000000000000001E-3</v>
          </cell>
          <cell r="G256">
            <v>1.2500000000000001E-2</v>
          </cell>
          <cell r="H256">
            <v>0.01</v>
          </cell>
          <cell r="I256">
            <v>0.01</v>
          </cell>
          <cell r="J256">
            <v>49.008264462809919</v>
          </cell>
          <cell r="L256">
            <v>9.6080000000000002E-3</v>
          </cell>
          <cell r="M256">
            <v>4.9800000000000001E-3</v>
          </cell>
          <cell r="N256">
            <v>6.5230000000000002E-3</v>
          </cell>
          <cell r="Q256">
            <v>6.5230000000000002E-3</v>
          </cell>
        </row>
        <row r="258">
          <cell r="A258" t="str">
            <v>Oils</v>
          </cell>
          <cell r="B258">
            <v>296.4735</v>
          </cell>
          <cell r="C258">
            <v>2.4752E-2</v>
          </cell>
          <cell r="D258">
            <v>2.0124E-2</v>
          </cell>
          <cell r="E258">
            <v>2.1667000000000002E-2</v>
          </cell>
          <cell r="H258">
            <v>2.1667000000000002E-2</v>
          </cell>
        </row>
        <row r="261">
          <cell r="A261" t="str">
            <v>Corn($/BU)</v>
          </cell>
          <cell r="B261">
            <v>165000</v>
          </cell>
          <cell r="C261">
            <v>387.75</v>
          </cell>
          <cell r="D261">
            <v>2.35</v>
          </cell>
          <cell r="E261">
            <v>2.2857499999999997</v>
          </cell>
          <cell r="F261">
            <v>2.1</v>
          </cell>
          <cell r="G261">
            <v>2.4</v>
          </cell>
          <cell r="H261">
            <v>0</v>
          </cell>
          <cell r="I261">
            <v>2.4624999999999999</v>
          </cell>
          <cell r="J261">
            <v>100</v>
          </cell>
          <cell r="L261">
            <v>2.4636999999999999E-2</v>
          </cell>
          <cell r="M261">
            <v>6.6369999999999997E-3</v>
          </cell>
          <cell r="N261">
            <v>1.060125000000006E-2</v>
          </cell>
          <cell r="Q261">
            <v>2.8870000000000002E-3</v>
          </cell>
        </row>
        <row r="262">
          <cell r="A262" t="str">
            <v>Rice($/CW)</v>
          </cell>
          <cell r="B262">
            <v>142000</v>
          </cell>
          <cell r="C262">
            <v>1988</v>
          </cell>
          <cell r="D262">
            <v>14</v>
          </cell>
          <cell r="E262">
            <v>13.15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100</v>
          </cell>
          <cell r="L262">
            <v>0.1207</v>
          </cell>
          <cell r="M262">
            <v>0.1207</v>
          </cell>
          <cell r="N262">
            <v>0.1207</v>
          </cell>
          <cell r="Q262">
            <v>0.1207</v>
          </cell>
        </row>
        <row r="263">
          <cell r="A263" t="str">
            <v>Corn Basis($/BU)</v>
          </cell>
          <cell r="B263">
            <v>260000</v>
          </cell>
          <cell r="C263">
            <v>20.8</v>
          </cell>
          <cell r="D263">
            <v>0.08</v>
          </cell>
          <cell r="E263">
            <v>0</v>
          </cell>
          <cell r="F263">
            <v>0.2</v>
          </cell>
          <cell r="G263">
            <v>-0.05</v>
          </cell>
          <cell r="H263">
            <v>0.08</v>
          </cell>
          <cell r="I263">
            <v>0.08</v>
          </cell>
          <cell r="J263">
            <v>0</v>
          </cell>
          <cell r="L263">
            <v>-3.1200000000000002E-2</v>
          </cell>
          <cell r="M263">
            <v>3.3799999999999997E-2</v>
          </cell>
          <cell r="N263">
            <v>0</v>
          </cell>
          <cell r="Q263">
            <v>0</v>
          </cell>
        </row>
        <row r="264">
          <cell r="A264" t="str">
            <v>Corn By Product($/BU)</v>
          </cell>
          <cell r="B264">
            <v>260000</v>
          </cell>
          <cell r="C264">
            <v>-273</v>
          </cell>
          <cell r="D264">
            <v>-1.05</v>
          </cell>
          <cell r="E264">
            <v>0</v>
          </cell>
          <cell r="F264">
            <v>-1.1000000000000001</v>
          </cell>
          <cell r="G264">
            <v>-0.9</v>
          </cell>
          <cell r="H264">
            <v>-1.05</v>
          </cell>
          <cell r="I264">
            <v>-1.05</v>
          </cell>
          <cell r="J264">
            <v>0</v>
          </cell>
          <cell r="L264">
            <v>1.3000000000000001E-2</v>
          </cell>
          <cell r="M264">
            <v>-3.9E-2</v>
          </cell>
          <cell r="N264">
            <v>0</v>
          </cell>
          <cell r="Q264">
            <v>0</v>
          </cell>
        </row>
        <row r="266">
          <cell r="A266" t="str">
            <v>Coarse Grains</v>
          </cell>
          <cell r="B266">
            <v>2123.5500000000002</v>
          </cell>
          <cell r="C266">
            <v>0.127137</v>
          </cell>
          <cell r="D266">
            <v>0.12213700000000001</v>
          </cell>
          <cell r="E266">
            <v>0.13130125000000006</v>
          </cell>
          <cell r="H266">
            <v>0.123587</v>
          </cell>
        </row>
        <row r="269">
          <cell r="A269" t="str">
            <v>Beet Sugar($/CW)</v>
          </cell>
          <cell r="B269">
            <v>30669</v>
          </cell>
          <cell r="C269">
            <v>743.72325000000001</v>
          </cell>
          <cell r="D269">
            <v>24.25</v>
          </cell>
          <cell r="E269">
            <v>24.025050999999998</v>
          </cell>
          <cell r="F269">
            <v>30</v>
          </cell>
          <cell r="G269">
            <v>40</v>
          </cell>
          <cell r="H269">
            <v>32</v>
          </cell>
          <cell r="I269">
            <v>40</v>
          </cell>
          <cell r="J269">
            <v>87.087938961166003</v>
          </cell>
          <cell r="L269">
            <v>-1.6760999999999998E-2</v>
          </cell>
          <cell r="M269">
            <v>-5.6361000000000001E-2</v>
          </cell>
          <cell r="N269">
            <v>-2.4681000000000002E-2</v>
          </cell>
          <cell r="Q269">
            <v>-5.6361000000000001E-2</v>
          </cell>
        </row>
        <row r="270">
          <cell r="A270" t="str">
            <v>Domestic Cane Sugar($/CW)</v>
          </cell>
          <cell r="B270">
            <v>3360</v>
          </cell>
          <cell r="C270">
            <v>71.400000000000006</v>
          </cell>
          <cell r="D270">
            <v>21.25</v>
          </cell>
          <cell r="E270">
            <v>21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00</v>
          </cell>
          <cell r="L270">
            <v>8.4000000000000003E-4</v>
          </cell>
          <cell r="M270">
            <v>8.4000000000000003E-4</v>
          </cell>
          <cell r="N270">
            <v>8.4000000000000003E-4</v>
          </cell>
          <cell r="Q270">
            <v>8.4000000000000003E-4</v>
          </cell>
        </row>
        <row r="272">
          <cell r="A272" t="str">
            <v>Sugar</v>
          </cell>
          <cell r="B272">
            <v>815.12324999999998</v>
          </cell>
          <cell r="C272">
            <v>-1.5920999999999998E-2</v>
          </cell>
          <cell r="D272">
            <v>-5.5521000000000001E-2</v>
          </cell>
          <cell r="E272">
            <v>-2.3841000000000001E-2</v>
          </cell>
          <cell r="H272">
            <v>-5.5521000000000001E-2</v>
          </cell>
        </row>
        <row r="275">
          <cell r="A275" t="str">
            <v>Paper($/TN)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L275">
            <v>0</v>
          </cell>
          <cell r="M275">
            <v>0</v>
          </cell>
          <cell r="N275">
            <v>0</v>
          </cell>
          <cell r="Q275">
            <v>0</v>
          </cell>
        </row>
        <row r="277">
          <cell r="A277" t="str">
            <v>Paper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H277">
            <v>0</v>
          </cell>
        </row>
        <row r="280">
          <cell r="A280" t="str">
            <v>Resins($/LB)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L280">
            <v>0</v>
          </cell>
          <cell r="M280">
            <v>0</v>
          </cell>
          <cell r="N280">
            <v>0</v>
          </cell>
          <cell r="Q280">
            <v>0</v>
          </cell>
        </row>
        <row r="282">
          <cell r="A282" t="str">
            <v>Resins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H282">
            <v>0</v>
          </cell>
        </row>
        <row r="284">
          <cell r="A284" t="str">
            <v>Impact Ex. Bellies</v>
          </cell>
          <cell r="B284">
            <v>18.390180999999998</v>
          </cell>
          <cell r="C284">
            <v>-9.2001740000000005</v>
          </cell>
          <cell r="D284">
            <v>1.9647670000000004</v>
          </cell>
          <cell r="G284">
            <v>2.7238149999999997</v>
          </cell>
        </row>
        <row r="285">
          <cell r="A285" t="str">
            <v>Soybean Oil($/LB)</v>
          </cell>
          <cell r="B285">
            <v>77751053</v>
          </cell>
          <cell r="C285">
            <v>18271.497455000001</v>
          </cell>
          <cell r="D285">
            <v>0.23499999999999999</v>
          </cell>
          <cell r="E285">
            <v>0.22311300000000001</v>
          </cell>
          <cell r="F285">
            <v>0.19500000000000001</v>
          </cell>
          <cell r="G285">
            <v>0.26</v>
          </cell>
          <cell r="H285">
            <v>0.23499999999999999</v>
          </cell>
          <cell r="I285">
            <v>0.2407</v>
          </cell>
          <cell r="J285">
            <v>99.93433786678105</v>
          </cell>
          <cell r="L285">
            <v>0.92689600000000005</v>
          </cell>
          <cell r="M285">
            <v>0.92149700000000001</v>
          </cell>
          <cell r="N285">
            <v>0.92363000000000006</v>
          </cell>
          <cell r="Q285">
            <v>0.92310000000000003</v>
          </cell>
        </row>
        <row r="286">
          <cell r="A286" t="str">
            <v>Specialty Oils($/LB)</v>
          </cell>
          <cell r="B286">
            <v>5250000</v>
          </cell>
          <cell r="C286">
            <v>1548.75</v>
          </cell>
          <cell r="D286">
            <v>0.29499999999999998</v>
          </cell>
          <cell r="E286">
            <v>0.29303800000000002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100</v>
          </cell>
          <cell r="L286">
            <v>1.0296000000000001E-2</v>
          </cell>
          <cell r="M286">
            <v>1.0296000000000001E-2</v>
          </cell>
          <cell r="N286">
            <v>1.0297000000000001E-2</v>
          </cell>
          <cell r="Q286">
            <v>1.0296000000000001E-2</v>
          </cell>
        </row>
        <row r="287">
          <cell r="A287" t="str">
            <v>Oils Basis($/LB)</v>
          </cell>
          <cell r="B287">
            <v>77751531</v>
          </cell>
          <cell r="C287">
            <v>902.0625500000001</v>
          </cell>
          <cell r="D287">
            <v>1.1600999999999998E-2</v>
          </cell>
          <cell r="E287">
            <v>0</v>
          </cell>
          <cell r="F287">
            <v>6.6010000000000001E-3</v>
          </cell>
          <cell r="G287">
            <v>1.5002E-2</v>
          </cell>
          <cell r="H287">
            <v>1.1600999999999998E-2</v>
          </cell>
          <cell r="I287">
            <v>1.1600999999999998E-2</v>
          </cell>
          <cell r="J287">
            <v>0</v>
          </cell>
          <cell r="L287">
            <v>0.38875700000000002</v>
          </cell>
          <cell r="M287">
            <v>-0.264436</v>
          </cell>
          <cell r="N287">
            <v>0</v>
          </cell>
          <cell r="Q287">
            <v>0</v>
          </cell>
        </row>
        <row r="289">
          <cell r="A289" t="str">
            <v>Oils</v>
          </cell>
          <cell r="B289">
            <v>20722.310005000003</v>
          </cell>
          <cell r="C289">
            <v>1.325949</v>
          </cell>
          <cell r="D289">
            <v>0.66735699999999998</v>
          </cell>
          <cell r="E289">
            <v>0.93392700000000006</v>
          </cell>
          <cell r="H289">
            <v>0.93339600000000011</v>
          </cell>
        </row>
        <row r="292">
          <cell r="A292" t="str">
            <v>Corn($/BU)</v>
          </cell>
          <cell r="B292">
            <v>1470000</v>
          </cell>
          <cell r="C292">
            <v>3454.5</v>
          </cell>
          <cell r="D292">
            <v>2.35</v>
          </cell>
          <cell r="E292">
            <v>2.256402</v>
          </cell>
          <cell r="F292">
            <v>2.1</v>
          </cell>
          <cell r="G292">
            <v>2.4</v>
          </cell>
          <cell r="H292">
            <v>0</v>
          </cell>
          <cell r="I292">
            <v>2.4624999999999999</v>
          </cell>
          <cell r="J292">
            <v>100</v>
          </cell>
          <cell r="L292">
            <v>0.269737</v>
          </cell>
          <cell r="M292">
            <v>0.139237</v>
          </cell>
          <cell r="N292">
            <v>0.18758906000000014</v>
          </cell>
          <cell r="Q292">
            <v>0.11205</v>
          </cell>
        </row>
        <row r="293">
          <cell r="A293" t="str">
            <v>Corn Basis($/BU)</v>
          </cell>
          <cell r="B293">
            <v>1815000</v>
          </cell>
          <cell r="C293">
            <v>145.19999999999999</v>
          </cell>
          <cell r="D293">
            <v>0.08</v>
          </cell>
          <cell r="E293">
            <v>0</v>
          </cell>
          <cell r="F293">
            <v>0.2</v>
          </cell>
          <cell r="G293">
            <v>-0.05</v>
          </cell>
          <cell r="H293">
            <v>0.08</v>
          </cell>
          <cell r="I293">
            <v>0.08</v>
          </cell>
          <cell r="J293">
            <v>0</v>
          </cell>
          <cell r="L293">
            <v>-0.21780000000000002</v>
          </cell>
          <cell r="M293">
            <v>0.23594999999999999</v>
          </cell>
          <cell r="N293">
            <v>0</v>
          </cell>
          <cell r="Q293">
            <v>0</v>
          </cell>
        </row>
        <row r="294">
          <cell r="A294" t="str">
            <v>Corn By Product($/BU)</v>
          </cell>
          <cell r="B294">
            <v>1815000</v>
          </cell>
          <cell r="C294">
            <v>-1905.75</v>
          </cell>
          <cell r="D294">
            <v>-1.05</v>
          </cell>
          <cell r="E294">
            <v>0</v>
          </cell>
          <cell r="F294">
            <v>-1.1000000000000001</v>
          </cell>
          <cell r="G294">
            <v>-0.9</v>
          </cell>
          <cell r="H294">
            <v>-1.05</v>
          </cell>
          <cell r="I294">
            <v>-1.05</v>
          </cell>
          <cell r="J294">
            <v>0</v>
          </cell>
          <cell r="L294">
            <v>9.0749999999999997E-2</v>
          </cell>
          <cell r="M294">
            <v>-0.27225000000000005</v>
          </cell>
          <cell r="N294">
            <v>0</v>
          </cell>
          <cell r="Q294">
            <v>0</v>
          </cell>
        </row>
        <row r="296">
          <cell r="A296" t="str">
            <v>Coarse Grains</v>
          </cell>
          <cell r="B296">
            <v>1693.95</v>
          </cell>
          <cell r="C296">
            <v>0.14268699999999998</v>
          </cell>
          <cell r="D296">
            <v>0.10293699999999995</v>
          </cell>
          <cell r="E296">
            <v>0.18758906000000014</v>
          </cell>
          <cell r="H296">
            <v>0.11205</v>
          </cell>
        </row>
        <row r="299">
          <cell r="A299" t="str">
            <v>Beet Sugar($/CW)</v>
          </cell>
          <cell r="B299">
            <v>116875</v>
          </cell>
          <cell r="C299">
            <v>2834.21875</v>
          </cell>
          <cell r="D299">
            <v>24.25</v>
          </cell>
          <cell r="E299">
            <v>32.924244999999999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100</v>
          </cell>
          <cell r="L299">
            <v>-1.0138020000000001</v>
          </cell>
          <cell r="M299">
            <v>-1.0138020000000001</v>
          </cell>
          <cell r="N299">
            <v>-1.0138020000000001</v>
          </cell>
          <cell r="Q299">
            <v>-1.0138020000000001</v>
          </cell>
        </row>
        <row r="300">
          <cell r="A300" t="str">
            <v>Domestic Cane Sugar($/CW)</v>
          </cell>
          <cell r="B300">
            <v>192192</v>
          </cell>
          <cell r="C300">
            <v>4085.105024</v>
          </cell>
          <cell r="D300">
            <v>21.255309000000004</v>
          </cell>
          <cell r="E300">
            <v>21.168222999999998</v>
          </cell>
          <cell r="F300">
            <v>20</v>
          </cell>
          <cell r="G300">
            <v>22</v>
          </cell>
          <cell r="H300">
            <v>21.25</v>
          </cell>
          <cell r="I300">
            <v>23.965816</v>
          </cell>
          <cell r="J300">
            <v>88.578088578088568</v>
          </cell>
          <cell r="L300">
            <v>4.2386E-2</v>
          </cell>
          <cell r="M300">
            <v>-1.5170000000000001E-3</v>
          </cell>
          <cell r="N300">
            <v>1.4945999999999999E-2</v>
          </cell>
          <cell r="Q300">
            <v>-4.4669999999999994E-2</v>
          </cell>
        </row>
        <row r="301">
          <cell r="A301" t="str">
            <v>World Cane Sugar($/CW)</v>
          </cell>
          <cell r="B301">
            <v>141120</v>
          </cell>
          <cell r="C301">
            <v>1524.096</v>
          </cell>
          <cell r="D301">
            <v>10.8</v>
          </cell>
          <cell r="E301">
            <v>14.859364000000001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100</v>
          </cell>
          <cell r="L301">
            <v>-0.57285699999999995</v>
          </cell>
          <cell r="M301">
            <v>-0.57285699999999995</v>
          </cell>
          <cell r="N301">
            <v>-0.57285699999999995</v>
          </cell>
          <cell r="Q301">
            <v>-0.57285699999999995</v>
          </cell>
        </row>
        <row r="302">
          <cell r="A302" t="str">
            <v>Sugar Cane Basis($/CW)</v>
          </cell>
          <cell r="B302">
            <v>257982</v>
          </cell>
          <cell r="C302">
            <v>182.25960000000001</v>
          </cell>
          <cell r="D302">
            <v>0.88028099999999998</v>
          </cell>
          <cell r="E302">
            <v>-0.26</v>
          </cell>
          <cell r="F302">
            <v>2</v>
          </cell>
          <cell r="G302">
            <v>3.25</v>
          </cell>
          <cell r="H302">
            <v>3</v>
          </cell>
          <cell r="I302">
            <v>3.2</v>
          </cell>
          <cell r="J302">
            <v>68.742005256180661</v>
          </cell>
          <cell r="L302">
            <v>6.7088000000000009E-2</v>
          </cell>
          <cell r="M302">
            <v>-3.3711000000000005E-2</v>
          </cell>
          <cell r="N302">
            <v>-1.3551000000000001E-2</v>
          </cell>
          <cell r="Q302">
            <v>-2.9679000000000004E-2</v>
          </cell>
        </row>
        <row r="304">
          <cell r="A304" t="str">
            <v>Sugar</v>
          </cell>
          <cell r="B304">
            <v>8625.6793739999994</v>
          </cell>
          <cell r="C304">
            <v>-1.4771850000000002</v>
          </cell>
          <cell r="D304">
            <v>-1.6218870000000001</v>
          </cell>
          <cell r="E304">
            <v>-1.585264</v>
          </cell>
          <cell r="H304">
            <v>-1.661008</v>
          </cell>
        </row>
        <row r="307">
          <cell r="A307" t="str">
            <v>Cocoa - NY($/MT)</v>
          </cell>
          <cell r="B307">
            <v>1550</v>
          </cell>
          <cell r="C307">
            <v>2269.8967160000002</v>
          </cell>
          <cell r="D307">
            <v>1464.4294029999999</v>
          </cell>
          <cell r="E307">
            <v>1502.7291930000001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106.45161290322582</v>
          </cell>
          <cell r="L307">
            <v>-6.3019999999999993E-2</v>
          </cell>
          <cell r="M307">
            <v>-6.3019999999999993E-2</v>
          </cell>
          <cell r="N307">
            <v>-6.3019999999999993E-2</v>
          </cell>
          <cell r="Q307">
            <v>-6.3019999999999993E-2</v>
          </cell>
        </row>
        <row r="308">
          <cell r="A308" t="str">
            <v>Cocoa - London(£/MT)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L308">
            <v>0</v>
          </cell>
          <cell r="M308">
            <v>0</v>
          </cell>
          <cell r="N308">
            <v>0</v>
          </cell>
          <cell r="Q308">
            <v>0</v>
          </cell>
        </row>
        <row r="309">
          <cell r="A309" t="str">
            <v>Cocoa NY Differential($/MT)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L309">
            <v>0</v>
          </cell>
          <cell r="M309">
            <v>0</v>
          </cell>
          <cell r="N309">
            <v>0</v>
          </cell>
          <cell r="Q309">
            <v>0</v>
          </cell>
        </row>
        <row r="310">
          <cell r="A310" t="str">
            <v>Cocoa London Differential($/MT)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L310">
            <v>0</v>
          </cell>
          <cell r="M310">
            <v>0</v>
          </cell>
          <cell r="N310">
            <v>0</v>
          </cell>
          <cell r="Q310">
            <v>0</v>
          </cell>
        </row>
        <row r="312">
          <cell r="A312" t="str">
            <v>Cocoa</v>
          </cell>
          <cell r="B312">
            <v>2269.8967160000002</v>
          </cell>
          <cell r="C312">
            <v>-6.3019999999999993E-2</v>
          </cell>
          <cell r="D312">
            <v>-6.3019999999999993E-2</v>
          </cell>
          <cell r="E312">
            <v>-6.3019999999999993E-2</v>
          </cell>
          <cell r="H312">
            <v>-6.3019999999999993E-2</v>
          </cell>
        </row>
        <row r="315">
          <cell r="A315" t="str">
            <v>Paper($/TN)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L315">
            <v>0</v>
          </cell>
          <cell r="M315">
            <v>0</v>
          </cell>
          <cell r="N315">
            <v>0</v>
          </cell>
          <cell r="Q315">
            <v>0</v>
          </cell>
        </row>
        <row r="317">
          <cell r="A317" t="str">
            <v>Paper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H317">
            <v>0</v>
          </cell>
        </row>
        <row r="320">
          <cell r="A320" t="str">
            <v>Resins($/LB)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L320">
            <v>0</v>
          </cell>
          <cell r="M320">
            <v>0</v>
          </cell>
          <cell r="N320">
            <v>0</v>
          </cell>
          <cell r="Q320">
            <v>0</v>
          </cell>
        </row>
        <row r="322">
          <cell r="A322" t="str">
            <v>Resins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H322">
            <v>0</v>
          </cell>
        </row>
        <row r="324">
          <cell r="A324" t="str">
            <v>Wheat - Chicago($/BU)</v>
          </cell>
          <cell r="B324">
            <v>5995000</v>
          </cell>
          <cell r="C324">
            <v>19483.75</v>
          </cell>
          <cell r="D324">
            <v>3.25</v>
          </cell>
          <cell r="E324">
            <v>3.2782900000000001</v>
          </cell>
          <cell r="F324">
            <v>3</v>
          </cell>
          <cell r="G324">
            <v>3.55</v>
          </cell>
          <cell r="H324">
            <v>3.3</v>
          </cell>
          <cell r="I324">
            <v>3.7949999999999999</v>
          </cell>
          <cell r="J324">
            <v>99.916597164303582</v>
          </cell>
          <cell r="L324">
            <v>-0.168212</v>
          </cell>
          <cell r="M324">
            <v>-0.170962</v>
          </cell>
          <cell r="N324">
            <v>-0.16971</v>
          </cell>
          <cell r="Q324">
            <v>-0.17218699999999998</v>
          </cell>
        </row>
        <row r="325">
          <cell r="A325" t="str">
            <v>Wheat - Minn($/BU)</v>
          </cell>
          <cell r="B325">
            <v>145000</v>
          </cell>
          <cell r="C325">
            <v>556.62514999999996</v>
          </cell>
          <cell r="D325">
            <v>3.838794</v>
          </cell>
          <cell r="E325">
            <v>3.8243100000000001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100</v>
          </cell>
          <cell r="L325">
            <v>2.0999999999999999E-3</v>
          </cell>
          <cell r="M325">
            <v>2.0999999999999999E-3</v>
          </cell>
          <cell r="N325">
            <v>2.0999999999999999E-3</v>
          </cell>
          <cell r="Q325">
            <v>2.0999999999999999E-3</v>
          </cell>
        </row>
        <row r="326">
          <cell r="A326" t="str">
            <v>Wheat - KC($/BU)</v>
          </cell>
          <cell r="B326">
            <v>95000</v>
          </cell>
          <cell r="C326">
            <v>323</v>
          </cell>
          <cell r="D326">
            <v>3.4</v>
          </cell>
          <cell r="E326">
            <v>3.5486360000000001</v>
          </cell>
          <cell r="F326">
            <v>3.4</v>
          </cell>
          <cell r="G326">
            <v>3.9</v>
          </cell>
          <cell r="H326">
            <v>3.6</v>
          </cell>
          <cell r="I326">
            <v>4.3949999999999996</v>
          </cell>
          <cell r="J326">
            <v>57.89473684210526</v>
          </cell>
          <cell r="L326">
            <v>-8.175E-3</v>
          </cell>
          <cell r="M326">
            <v>-2.8174999999999999E-2</v>
          </cell>
          <cell r="N326">
            <v>-1.6174999999999998E-2</v>
          </cell>
          <cell r="Q326">
            <v>-4.7975000000000004E-2</v>
          </cell>
        </row>
        <row r="327">
          <cell r="A327" t="str">
            <v>Wheat Basis($/BU)</v>
          </cell>
          <cell r="B327">
            <v>6105000</v>
          </cell>
          <cell r="C327">
            <v>2704.5</v>
          </cell>
          <cell r="D327">
            <v>0.43252099999999999</v>
          </cell>
          <cell r="E327">
            <v>0.326349</v>
          </cell>
          <cell r="F327">
            <v>0.55000000000000004</v>
          </cell>
          <cell r="G327">
            <v>0.75</v>
          </cell>
          <cell r="H327">
            <v>0.65</v>
          </cell>
          <cell r="I327">
            <v>0.7</v>
          </cell>
          <cell r="J327">
            <v>99.672399672399678</v>
          </cell>
          <cell r="L327">
            <v>0.70766000000000007</v>
          </cell>
          <cell r="M327">
            <v>0.70366000000000006</v>
          </cell>
          <cell r="N327">
            <v>0.70566000000000006</v>
          </cell>
          <cell r="Q327">
            <v>0.70465999999999995</v>
          </cell>
        </row>
        <row r="328">
          <cell r="A328" t="str">
            <v>Wheat By Product($/TN)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L328">
            <v>0</v>
          </cell>
          <cell r="M328">
            <v>0</v>
          </cell>
          <cell r="N328">
            <v>0</v>
          </cell>
          <cell r="Q328">
            <v>0</v>
          </cell>
        </row>
        <row r="330">
          <cell r="A330" t="str">
            <v>Wheat</v>
          </cell>
          <cell r="B330">
            <v>23067.875149999996</v>
          </cell>
          <cell r="C330">
            <v>0.5333730000000001</v>
          </cell>
          <cell r="D330">
            <v>0.50662300000000005</v>
          </cell>
          <cell r="E330">
            <v>0.52187499999999998</v>
          </cell>
          <cell r="H330">
            <v>0.48659799999999997</v>
          </cell>
        </row>
        <row r="333">
          <cell r="A333" t="str">
            <v>Soybean Oil($/LB)</v>
          </cell>
          <cell r="B333">
            <v>52500000</v>
          </cell>
          <cell r="C333">
            <v>12337.5</v>
          </cell>
          <cell r="D333">
            <v>0.23499999999999999</v>
          </cell>
          <cell r="E333">
            <v>0.22264700000000001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100</v>
          </cell>
          <cell r="L333">
            <v>0.64851000000000003</v>
          </cell>
          <cell r="M333">
            <v>0.64851000000000003</v>
          </cell>
          <cell r="N333">
            <v>0.648532</v>
          </cell>
          <cell r="Q333">
            <v>0.64851000000000003</v>
          </cell>
        </row>
        <row r="334">
          <cell r="A334" t="str">
            <v>Specialty Oils($/LB)</v>
          </cell>
          <cell r="B334">
            <v>1451024</v>
          </cell>
          <cell r="C334">
            <v>428.05207999999999</v>
          </cell>
          <cell r="D334">
            <v>0.29499999999999998</v>
          </cell>
          <cell r="E334">
            <v>0.29499999999999998</v>
          </cell>
          <cell r="F334">
            <v>0.26500000000000001</v>
          </cell>
          <cell r="G334">
            <v>0.32500000000000001</v>
          </cell>
          <cell r="H334">
            <v>0.29499999999999998</v>
          </cell>
          <cell r="I334">
            <v>0.29499999999999998</v>
          </cell>
          <cell r="J334">
            <v>56.153033995302629</v>
          </cell>
          <cell r="L334">
            <v>1.9086000000000002E-2</v>
          </cell>
          <cell r="M334">
            <v>-1.9086000000000002E-2</v>
          </cell>
          <cell r="N334">
            <v>0</v>
          </cell>
          <cell r="Q334">
            <v>0</v>
          </cell>
        </row>
        <row r="335">
          <cell r="A335" t="str">
            <v>Oils Basis($/LB)</v>
          </cell>
          <cell r="B335">
            <v>47700000</v>
          </cell>
          <cell r="C335">
            <v>421.95</v>
          </cell>
          <cell r="D335">
            <v>8.8450000000000004E-3</v>
          </cell>
          <cell r="E335">
            <v>0</v>
          </cell>
          <cell r="F335">
            <v>9.6159999999999995E-3</v>
          </cell>
          <cell r="G335">
            <v>1.9713000000000001E-2</v>
          </cell>
          <cell r="H335">
            <v>1.4616000000000001E-2</v>
          </cell>
          <cell r="I335">
            <v>1.4616000000000001E-2</v>
          </cell>
          <cell r="J335">
            <v>0</v>
          </cell>
          <cell r="L335">
            <v>-3.6749999999999998E-2</v>
          </cell>
          <cell r="M335">
            <v>-0.51836199999999999</v>
          </cell>
          <cell r="N335">
            <v>-0.27524999999999999</v>
          </cell>
          <cell r="Q335">
            <v>-0.27524999999999999</v>
          </cell>
        </row>
        <row r="337">
          <cell r="A337" t="str">
            <v>Oils</v>
          </cell>
          <cell r="B337">
            <v>13187.502080000002</v>
          </cell>
          <cell r="C337">
            <v>0.63084600000000013</v>
          </cell>
          <cell r="D337">
            <v>0.11106200000000001</v>
          </cell>
          <cell r="E337">
            <v>0.37328200000000006</v>
          </cell>
          <cell r="H337">
            <v>0.37326000000000004</v>
          </cell>
        </row>
        <row r="340">
          <cell r="A340" t="str">
            <v>Corn($/BU)</v>
          </cell>
          <cell r="B340">
            <v>885000</v>
          </cell>
          <cell r="C340">
            <v>2079.75</v>
          </cell>
          <cell r="D340">
            <v>2.35</v>
          </cell>
          <cell r="E340">
            <v>2.2589609999999998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100</v>
          </cell>
          <cell r="L340">
            <v>8.9216999999999991E-2</v>
          </cell>
          <cell r="M340">
            <v>8.9216999999999991E-2</v>
          </cell>
          <cell r="N340">
            <v>8.0569515000000272E-2</v>
          </cell>
          <cell r="Q340">
            <v>8.9216999999999991E-2</v>
          </cell>
        </row>
        <row r="341">
          <cell r="A341" t="str">
            <v>Rice($/CW)</v>
          </cell>
          <cell r="B341">
            <v>140000</v>
          </cell>
          <cell r="C341">
            <v>1960</v>
          </cell>
          <cell r="D341">
            <v>14</v>
          </cell>
          <cell r="E341">
            <v>13.15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100</v>
          </cell>
          <cell r="L341">
            <v>0.11900000000000001</v>
          </cell>
          <cell r="M341">
            <v>0.11900000000000001</v>
          </cell>
          <cell r="N341">
            <v>0.11900000000000001</v>
          </cell>
          <cell r="Q341">
            <v>0.11900000000000001</v>
          </cell>
        </row>
        <row r="342">
          <cell r="A342" t="str">
            <v>Oats($/BU)</v>
          </cell>
          <cell r="B342">
            <v>655000</v>
          </cell>
          <cell r="C342">
            <v>1015.25</v>
          </cell>
          <cell r="D342">
            <v>1.55</v>
          </cell>
          <cell r="E342">
            <v>0</v>
          </cell>
          <cell r="F342">
            <v>1.3</v>
          </cell>
          <cell r="G342">
            <v>1.8</v>
          </cell>
          <cell r="H342">
            <v>1.55</v>
          </cell>
          <cell r="I342">
            <v>1.8920220000000001</v>
          </cell>
          <cell r="J342">
            <v>0</v>
          </cell>
          <cell r="L342">
            <v>0.16375000000000001</v>
          </cell>
          <cell r="M342">
            <v>-0.16375000000000001</v>
          </cell>
          <cell r="N342">
            <v>0</v>
          </cell>
          <cell r="Q342">
            <v>-0.224025</v>
          </cell>
        </row>
        <row r="343">
          <cell r="A343" t="str">
            <v>Corn Basis($/BU)</v>
          </cell>
          <cell r="B343">
            <v>1155000</v>
          </cell>
          <cell r="C343">
            <v>62.2</v>
          </cell>
          <cell r="D343">
            <v>5.3852000000000004E-2</v>
          </cell>
          <cell r="E343">
            <v>0</v>
          </cell>
          <cell r="F343">
            <v>8.8873999999999995E-2</v>
          </cell>
          <cell r="G343">
            <v>1.5367E-2</v>
          </cell>
          <cell r="H343">
            <v>5.3852000000000004E-2</v>
          </cell>
          <cell r="I343">
            <v>2.7705000000000004E-2</v>
          </cell>
          <cell r="J343">
            <v>0</v>
          </cell>
          <cell r="L343">
            <v>-4.045E-2</v>
          </cell>
          <cell r="M343">
            <v>4.4450000000000003E-2</v>
          </cell>
          <cell r="N343">
            <v>0</v>
          </cell>
          <cell r="Q343">
            <v>3.0200000000000001E-2</v>
          </cell>
        </row>
        <row r="344">
          <cell r="A344" t="str">
            <v>Corn By Product($/BU)</v>
          </cell>
          <cell r="B344">
            <v>400000</v>
          </cell>
          <cell r="C344">
            <v>-420</v>
          </cell>
          <cell r="D344">
            <v>-1.05</v>
          </cell>
          <cell r="E344">
            <v>0</v>
          </cell>
          <cell r="F344">
            <v>-1.1000000000000001</v>
          </cell>
          <cell r="G344">
            <v>-0.9</v>
          </cell>
          <cell r="H344">
            <v>-1.05</v>
          </cell>
          <cell r="I344">
            <v>-1.05</v>
          </cell>
          <cell r="J344">
            <v>0</v>
          </cell>
          <cell r="L344">
            <v>0.02</v>
          </cell>
          <cell r="M344">
            <v>-0.06</v>
          </cell>
          <cell r="N344">
            <v>0</v>
          </cell>
          <cell r="Q344">
            <v>0</v>
          </cell>
        </row>
        <row r="346">
          <cell r="A346" t="str">
            <v>Coarse Grains</v>
          </cell>
          <cell r="B346">
            <v>4697.2</v>
          </cell>
          <cell r="C346">
            <v>0.35151699999999997</v>
          </cell>
          <cell r="D346">
            <v>2.8917000000000002E-2</v>
          </cell>
          <cell r="E346">
            <v>0.19956951500000028</v>
          </cell>
          <cell r="H346">
            <v>1.4391999999999985E-2</v>
          </cell>
        </row>
        <row r="349">
          <cell r="A349" t="str">
            <v>Beet Sugar($/CW)</v>
          </cell>
          <cell r="B349">
            <v>208539</v>
          </cell>
          <cell r="C349">
            <v>5057.0707499999999</v>
          </cell>
          <cell r="D349">
            <v>24.25</v>
          </cell>
          <cell r="E349">
            <v>25.749555999999998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100</v>
          </cell>
          <cell r="L349">
            <v>-0.31271599999999999</v>
          </cell>
          <cell r="M349">
            <v>-0.31271599999999999</v>
          </cell>
          <cell r="N349">
            <v>-0.31271599999999999</v>
          </cell>
          <cell r="Q349">
            <v>-0.31271599999999999</v>
          </cell>
        </row>
        <row r="350">
          <cell r="A350" t="str">
            <v>Domestic Cane Sugar($/CW)</v>
          </cell>
          <cell r="B350">
            <v>561120</v>
          </cell>
          <cell r="C350">
            <v>11929.542508</v>
          </cell>
          <cell r="D350">
            <v>21.259596999999999</v>
          </cell>
          <cell r="E350">
            <v>21.173393000000001</v>
          </cell>
          <cell r="F350">
            <v>20</v>
          </cell>
          <cell r="G350">
            <v>22</v>
          </cell>
          <cell r="H350">
            <v>21.25</v>
          </cell>
          <cell r="I350">
            <v>23.966949</v>
          </cell>
          <cell r="J350">
            <v>88.822355289421154</v>
          </cell>
          <cell r="L350">
            <v>0.126691</v>
          </cell>
          <cell r="M350">
            <v>-5.4679999999999998E-3</v>
          </cell>
          <cell r="N350">
            <v>4.4090999999999998E-2</v>
          </cell>
          <cell r="Q350">
            <v>-0.13544400000000001</v>
          </cell>
        </row>
        <row r="351">
          <cell r="A351" t="str">
            <v>World Cane Sugar($/CW)</v>
          </cell>
          <cell r="B351">
            <v>0</v>
          </cell>
          <cell r="C351">
            <v>0</v>
          </cell>
          <cell r="D351">
            <v>10.8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L351">
            <v>0</v>
          </cell>
          <cell r="M351">
            <v>0</v>
          </cell>
          <cell r="N351">
            <v>0</v>
          </cell>
          <cell r="Q351">
            <v>0</v>
          </cell>
        </row>
        <row r="352">
          <cell r="A352" t="str">
            <v>Sugar Cane Basis($/CW)</v>
          </cell>
          <cell r="B352">
            <v>678575</v>
          </cell>
          <cell r="C352">
            <v>396.95699999999999</v>
          </cell>
          <cell r="D352">
            <v>0.74653400000000003</v>
          </cell>
          <cell r="E352">
            <v>-0.26</v>
          </cell>
          <cell r="F352">
            <v>2</v>
          </cell>
          <cell r="G352">
            <v>3.25</v>
          </cell>
          <cell r="H352">
            <v>3</v>
          </cell>
          <cell r="I352">
            <v>3.2</v>
          </cell>
          <cell r="J352">
            <v>72.931510886784807</v>
          </cell>
          <cell r="L352">
            <v>0.15826899999999999</v>
          </cell>
          <cell r="M352">
            <v>-7.1330000000000005E-2</v>
          </cell>
          <cell r="N352">
            <v>-2.5409999999999999E-2</v>
          </cell>
          <cell r="Q352">
            <v>-6.2146E-2</v>
          </cell>
        </row>
        <row r="354">
          <cell r="A354" t="str">
            <v>Sugar</v>
          </cell>
          <cell r="B354">
            <v>17383.570258</v>
          </cell>
          <cell r="C354">
            <v>-2.7755999999999989E-2</v>
          </cell>
          <cell r="D354">
            <v>-0.38951400000000003</v>
          </cell>
          <cell r="E354">
            <v>-0.29403499999999999</v>
          </cell>
          <cell r="H354">
            <v>-0.51030600000000004</v>
          </cell>
        </row>
        <row r="357">
          <cell r="A357" t="str">
            <v>Cocoa - NY($/MT)</v>
          </cell>
          <cell r="B357">
            <v>4290</v>
          </cell>
          <cell r="C357">
            <v>6395.8720819999999</v>
          </cell>
          <cell r="D357">
            <v>1490.8813939999998</v>
          </cell>
          <cell r="E357">
            <v>1514.4374960000002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100</v>
          </cell>
          <cell r="L357">
            <v>-0.10106400000000001</v>
          </cell>
          <cell r="M357">
            <v>-0.10106400000000001</v>
          </cell>
          <cell r="N357">
            <v>-0.10106400000000001</v>
          </cell>
          <cell r="Q357">
            <v>-0.10106400000000001</v>
          </cell>
        </row>
        <row r="358">
          <cell r="A358" t="str">
            <v>Cocoa - London(£/MT)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L358">
            <v>0</v>
          </cell>
          <cell r="M358">
            <v>0</v>
          </cell>
          <cell r="N358">
            <v>0</v>
          </cell>
          <cell r="Q358">
            <v>0</v>
          </cell>
        </row>
        <row r="359">
          <cell r="A359" t="str">
            <v>Cocoa NY Differential($/MT)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L359">
            <v>0</v>
          </cell>
          <cell r="M359">
            <v>0</v>
          </cell>
          <cell r="N359">
            <v>0</v>
          </cell>
          <cell r="Q359">
            <v>0</v>
          </cell>
        </row>
        <row r="360">
          <cell r="A360" t="str">
            <v>Cocoa London Differential($/MT)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L360">
            <v>0</v>
          </cell>
          <cell r="M360">
            <v>0</v>
          </cell>
          <cell r="N360">
            <v>0</v>
          </cell>
          <cell r="Q360">
            <v>0</v>
          </cell>
        </row>
        <row r="362">
          <cell r="A362" t="str">
            <v>Cocoa</v>
          </cell>
          <cell r="B362">
            <v>6395.8720819999999</v>
          </cell>
          <cell r="C362">
            <v>-0.10106400000000001</v>
          </cell>
          <cell r="D362">
            <v>-0.10106400000000001</v>
          </cell>
          <cell r="E362">
            <v>-0.10106400000000001</v>
          </cell>
          <cell r="H362">
            <v>-0.10106400000000001</v>
          </cell>
        </row>
        <row r="365">
          <cell r="A365" t="str">
            <v>Cashews Whole($/LB)</v>
          </cell>
          <cell r="B365">
            <v>9049000</v>
          </cell>
          <cell r="C365">
            <v>21892.017159999999</v>
          </cell>
          <cell r="D365">
            <v>2.4177680000000001</v>
          </cell>
          <cell r="E365">
            <v>2.4190680000000002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100</v>
          </cell>
          <cell r="L365">
            <v>1.8630000000000001E-3</v>
          </cell>
          <cell r="M365">
            <v>1.8630000000000001E-3</v>
          </cell>
          <cell r="N365">
            <v>1.8679999999999999E-3</v>
          </cell>
          <cell r="Q365">
            <v>1.8630000000000001E-3</v>
          </cell>
        </row>
        <row r="366">
          <cell r="A366" t="str">
            <v>Cashews Broken($/LB)</v>
          </cell>
          <cell r="B366">
            <v>9049000</v>
          </cell>
          <cell r="C366">
            <v>17135.132300000001</v>
          </cell>
          <cell r="D366">
            <v>1.8937649999999999</v>
          </cell>
          <cell r="E366">
            <v>1.840705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0</v>
          </cell>
          <cell r="L366">
            <v>0.47859099999999999</v>
          </cell>
          <cell r="M366">
            <v>0.47859099999999999</v>
          </cell>
          <cell r="N366">
            <v>0.47859499999999999</v>
          </cell>
          <cell r="Q366">
            <v>0.47859099999999999</v>
          </cell>
        </row>
        <row r="367">
          <cell r="A367" t="str">
            <v>Peanuts($/LB)</v>
          </cell>
          <cell r="B367">
            <v>45981000</v>
          </cell>
          <cell r="C367">
            <v>18812.283589999999</v>
          </cell>
          <cell r="D367">
            <v>0.40958100000000003</v>
          </cell>
          <cell r="E367">
            <v>0.39959600000000001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100</v>
          </cell>
          <cell r="L367">
            <v>0.43845899999999999</v>
          </cell>
          <cell r="M367">
            <v>0.43845899999999999</v>
          </cell>
          <cell r="N367">
            <v>0.43848199999999998</v>
          </cell>
          <cell r="Q367">
            <v>0.43845899999999999</v>
          </cell>
        </row>
        <row r="368">
          <cell r="A368" t="str">
            <v>Treenuts ex. Cashews($/LB)</v>
          </cell>
          <cell r="B368">
            <v>13501619</v>
          </cell>
          <cell r="C368">
            <v>43580.446689999997</v>
          </cell>
          <cell r="D368">
            <v>3.1328930000000001</v>
          </cell>
          <cell r="E368">
            <v>3.3529969999999998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02.17751663707884</v>
          </cell>
          <cell r="L368">
            <v>-1.5530590000000002</v>
          </cell>
          <cell r="M368">
            <v>-1.5530590000000002</v>
          </cell>
          <cell r="N368">
            <v>-1.5530520000000001</v>
          </cell>
          <cell r="Q368">
            <v>-1.5530590000000002</v>
          </cell>
        </row>
        <row r="370">
          <cell r="A370" t="str">
            <v>Nuts</v>
          </cell>
          <cell r="B370">
            <v>101419.87974</v>
          </cell>
          <cell r="C370">
            <v>-0.21417299999999997</v>
          </cell>
          <cell r="D370">
            <v>-0.21417299999999997</v>
          </cell>
          <cell r="E370">
            <v>-0.6341070000000002</v>
          </cell>
          <cell r="H370">
            <v>-0.63414600000000021</v>
          </cell>
        </row>
        <row r="373">
          <cell r="A373" t="str">
            <v>Paper($/TN)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L373">
            <v>0</v>
          </cell>
          <cell r="M373">
            <v>0</v>
          </cell>
          <cell r="N373">
            <v>0</v>
          </cell>
          <cell r="Q373">
            <v>0</v>
          </cell>
        </row>
        <row r="375">
          <cell r="A375" t="str">
            <v>Paper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H375">
            <v>0</v>
          </cell>
        </row>
        <row r="378">
          <cell r="A378" t="str">
            <v>Resins($/LB)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L378">
            <v>0</v>
          </cell>
          <cell r="M378">
            <v>0</v>
          </cell>
          <cell r="N378">
            <v>0</v>
          </cell>
          <cell r="Q378">
            <v>0</v>
          </cell>
        </row>
        <row r="380">
          <cell r="A380" t="str">
            <v>Resins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H380">
            <v>0</v>
          </cell>
        </row>
      </sheetData>
      <sheetData sheetId="8" refreshError="1">
        <row r="3">
          <cell r="A3" t="str">
            <v>Dairy - Cheese($/LB)</v>
          </cell>
          <cell r="B3">
            <v>2280000</v>
          </cell>
          <cell r="C3">
            <v>3439</v>
          </cell>
          <cell r="D3">
            <v>1.5083330000000001</v>
          </cell>
          <cell r="E3">
            <v>1.4200329999999999</v>
          </cell>
          <cell r="F3">
            <v>1.345</v>
          </cell>
          <cell r="G3">
            <v>1.5783330000000002</v>
          </cell>
          <cell r="H3">
            <v>1.4616659999999999</v>
          </cell>
          <cell r="I3">
            <v>1.3327330000000002</v>
          </cell>
          <cell r="J3">
            <v>39.473684210526315</v>
          </cell>
          <cell r="L3">
            <v>0.30486999999999997</v>
          </cell>
          <cell r="M3">
            <v>-1.7130000000000003E-2</v>
          </cell>
          <cell r="N3">
            <v>0.14387</v>
          </cell>
          <cell r="Q3">
            <v>0.32179800000000003</v>
          </cell>
        </row>
        <row r="5">
          <cell r="A5" t="str">
            <v>Dairy</v>
          </cell>
          <cell r="B5">
            <v>3439</v>
          </cell>
          <cell r="C5">
            <v>0.30486999999999997</v>
          </cell>
          <cell r="D5">
            <v>-1.7130000000000003E-2</v>
          </cell>
          <cell r="E5">
            <v>0.14387</v>
          </cell>
          <cell r="H5">
            <v>0.32179800000000003</v>
          </cell>
        </row>
        <row r="8">
          <cell r="A8" t="str">
            <v>Coffee - NY($/LB)</v>
          </cell>
          <cell r="B8">
            <v>8126501</v>
          </cell>
          <cell r="C8">
            <v>7720.1759499999998</v>
          </cell>
          <cell r="D8">
            <v>0.95</v>
          </cell>
          <cell r="E8">
            <v>0</v>
          </cell>
          <cell r="F8">
            <v>0.95</v>
          </cell>
          <cell r="G8">
            <v>1.35</v>
          </cell>
          <cell r="H8">
            <v>1.1000000000000001</v>
          </cell>
          <cell r="I8">
            <v>1.1653070000000001</v>
          </cell>
          <cell r="J8">
            <v>0</v>
          </cell>
          <cell r="L8">
            <v>0</v>
          </cell>
          <cell r="M8">
            <v>-3.2505999999999999</v>
          </cell>
          <cell r="N8">
            <v>-1.2189749999999999</v>
          </cell>
          <cell r="Q8">
            <v>-1.749698</v>
          </cell>
        </row>
        <row r="9">
          <cell r="A9" t="str">
            <v>Coffee - London($/LB)</v>
          </cell>
          <cell r="B9">
            <v>910</v>
          </cell>
          <cell r="C9">
            <v>902.79280000000006</v>
          </cell>
          <cell r="D9">
            <v>0.45000453597024404</v>
          </cell>
          <cell r="E9">
            <v>0</v>
          </cell>
          <cell r="F9">
            <v>1102</v>
          </cell>
          <cell r="G9">
            <v>1433</v>
          </cell>
          <cell r="H9">
            <v>1213</v>
          </cell>
          <cell r="I9">
            <v>1216.1758239999999</v>
          </cell>
          <cell r="J9">
            <v>0</v>
          </cell>
          <cell r="L9">
            <v>-0.100027</v>
          </cell>
          <cell r="M9">
            <v>-0.40123700000000001</v>
          </cell>
          <cell r="N9">
            <v>-0.20103699999999999</v>
          </cell>
          <cell r="Q9">
            <v>-0.20392700000000002</v>
          </cell>
        </row>
        <row r="10">
          <cell r="A10" t="str">
            <v>Coffee Differential NY($/LB)</v>
          </cell>
          <cell r="B10">
            <v>0</v>
          </cell>
          <cell r="C10">
            <v>0</v>
          </cell>
          <cell r="D10">
            <v>0</v>
          </cell>
          <cell r="E10">
            <v>0.03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L10">
            <v>-2.5080000000000002E-3</v>
          </cell>
          <cell r="M10">
            <v>-2.5080000000000002E-3</v>
          </cell>
          <cell r="N10">
            <v>-2.5080000000000002E-3</v>
          </cell>
          <cell r="Q10">
            <v>-2.5080000000000002E-3</v>
          </cell>
        </row>
        <row r="11">
          <cell r="A11" t="str">
            <v>Coffee Differential London($/MT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L11">
            <v>0</v>
          </cell>
          <cell r="M11">
            <v>0</v>
          </cell>
          <cell r="N11">
            <v>0</v>
          </cell>
          <cell r="Q11">
            <v>0</v>
          </cell>
        </row>
        <row r="12">
          <cell r="A12" t="str">
            <v>Coffee - Soluble($/LB)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  <cell r="Q12">
            <v>0</v>
          </cell>
        </row>
        <row r="14">
          <cell r="A14" t="str">
            <v>Coffee</v>
          </cell>
          <cell r="B14">
            <v>8622.96875</v>
          </cell>
          <cell r="C14">
            <v>-0.10253500000000002</v>
          </cell>
          <cell r="D14">
            <v>-3.6543450000000002</v>
          </cell>
          <cell r="E14">
            <v>-1.4200119999999998</v>
          </cell>
          <cell r="H14">
            <v>-1.9536249999999999</v>
          </cell>
        </row>
        <row r="15">
          <cell r="A15" t="str">
            <v>Coffee Ex. Coffee - NY</v>
          </cell>
          <cell r="B15">
            <v>-0.10253500000000002</v>
          </cell>
          <cell r="C15">
            <v>-0.40374500000000013</v>
          </cell>
          <cell r="D15">
            <v>-0.20354499999999986</v>
          </cell>
          <cell r="G15">
            <v>-0.2064349999999999</v>
          </cell>
        </row>
        <row r="18">
          <cell r="A18" t="str">
            <v>Wheat - Chicago($/BU)</v>
          </cell>
          <cell r="B18">
            <v>1415000</v>
          </cell>
          <cell r="C18">
            <v>4598.75</v>
          </cell>
          <cell r="D18">
            <v>3.25</v>
          </cell>
          <cell r="E18">
            <v>3.4224999999999999</v>
          </cell>
          <cell r="F18">
            <v>3.3</v>
          </cell>
          <cell r="G18">
            <v>4.25</v>
          </cell>
          <cell r="H18">
            <v>3.4</v>
          </cell>
          <cell r="I18">
            <v>3.9950000000000001</v>
          </cell>
          <cell r="J18">
            <v>46.996466431095406</v>
          </cell>
          <cell r="L18">
            <v>-0.15221199999999999</v>
          </cell>
          <cell r="M18">
            <v>-0.86471199999999993</v>
          </cell>
          <cell r="N18">
            <v>-0.227212</v>
          </cell>
          <cell r="Q18">
            <v>-0.67346200000000001</v>
          </cell>
        </row>
        <row r="19">
          <cell r="A19" t="str">
            <v>Wheat - Minn($/BU)</v>
          </cell>
          <cell r="B19">
            <v>335000</v>
          </cell>
          <cell r="C19">
            <v>1273</v>
          </cell>
          <cell r="D19">
            <v>3.8</v>
          </cell>
          <cell r="E19">
            <v>3.670149000000000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100</v>
          </cell>
          <cell r="L19">
            <v>4.3499999999999997E-2</v>
          </cell>
          <cell r="M19">
            <v>4.3499999999999997E-2</v>
          </cell>
          <cell r="N19">
            <v>4.3499999999999997E-2</v>
          </cell>
          <cell r="Q19">
            <v>4.3499999999999997E-2</v>
          </cell>
        </row>
        <row r="20">
          <cell r="A20" t="str">
            <v>Wheat - Durum Canada(C$/MT)</v>
          </cell>
          <cell r="B20">
            <v>12000</v>
          </cell>
          <cell r="C20">
            <v>2501.6255999999998</v>
          </cell>
          <cell r="D20">
            <v>240</v>
          </cell>
          <cell r="E20">
            <v>0</v>
          </cell>
          <cell r="F20">
            <v>195</v>
          </cell>
          <cell r="G20">
            <v>250</v>
          </cell>
          <cell r="H20">
            <v>225</v>
          </cell>
          <cell r="I20">
            <v>225</v>
          </cell>
          <cell r="J20">
            <v>0</v>
          </cell>
          <cell r="L20">
            <v>0.46905400000000003</v>
          </cell>
          <cell r="M20">
            <v>-0.10423400000000001</v>
          </cell>
          <cell r="N20">
            <v>0.15635099999999999</v>
          </cell>
          <cell r="Q20">
            <v>0.15635099999999999</v>
          </cell>
        </row>
        <row r="21">
          <cell r="A21" t="str">
            <v>Wheat Basis($/BU)</v>
          </cell>
          <cell r="B21">
            <v>481000</v>
          </cell>
          <cell r="C21">
            <v>327.14999999999998</v>
          </cell>
          <cell r="D21">
            <v>0.67825999999999997</v>
          </cell>
          <cell r="E21">
            <v>1.1088819999999999</v>
          </cell>
          <cell r="F21">
            <v>0.64634500000000006</v>
          </cell>
          <cell r="G21">
            <v>1.2598370000000001</v>
          </cell>
          <cell r="H21">
            <v>0.83578699999999995</v>
          </cell>
          <cell r="I21">
            <v>0.73134600000000005</v>
          </cell>
          <cell r="J21">
            <v>22.955717255717261</v>
          </cell>
          <cell r="L21">
            <v>-3.4813999999999998E-2</v>
          </cell>
          <cell r="M21">
            <v>-0.26216400000000001</v>
          </cell>
          <cell r="N21">
            <v>-0.105018</v>
          </cell>
          <cell r="Q21">
            <v>-6.6313999999999998E-2</v>
          </cell>
        </row>
        <row r="22">
          <cell r="A22" t="str">
            <v>Wheat By Product($/TN)</v>
          </cell>
          <cell r="B22">
            <v>2395</v>
          </cell>
          <cell r="C22">
            <v>-95.8</v>
          </cell>
          <cell r="D22">
            <v>-40</v>
          </cell>
          <cell r="E22">
            <v>0</v>
          </cell>
          <cell r="F22">
            <v>-50</v>
          </cell>
          <cell r="G22">
            <v>-30</v>
          </cell>
          <cell r="H22">
            <v>-35</v>
          </cell>
          <cell r="I22">
            <v>-33</v>
          </cell>
          <cell r="J22">
            <v>0</v>
          </cell>
          <cell r="L22">
            <v>2.3949999999999999E-2</v>
          </cell>
          <cell r="M22">
            <v>-2.3949999999999999E-2</v>
          </cell>
          <cell r="N22">
            <v>-1.1975E-2</v>
          </cell>
          <cell r="Q22">
            <v>-1.6765000000000002E-2</v>
          </cell>
        </row>
        <row r="24">
          <cell r="A24" t="str">
            <v>Wheat</v>
          </cell>
          <cell r="B24">
            <v>8604.7256000000016</v>
          </cell>
          <cell r="C24">
            <v>0.34947800000000001</v>
          </cell>
          <cell r="D24">
            <v>-1.21156</v>
          </cell>
          <cell r="E24">
            <v>-0.14435400000000001</v>
          </cell>
          <cell r="H24">
            <v>-0.55668999999999991</v>
          </cell>
        </row>
        <row r="27">
          <cell r="A27" t="str">
            <v>Soybean Oil($/LB)</v>
          </cell>
          <cell r="B27">
            <v>13969098</v>
          </cell>
          <cell r="C27">
            <v>3282.7380300000004</v>
          </cell>
          <cell r="D27">
            <v>0.23499999999999999</v>
          </cell>
          <cell r="E27">
            <v>0.22030000000000002</v>
          </cell>
          <cell r="F27">
            <v>0.19500000000000001</v>
          </cell>
          <cell r="G27">
            <v>0.26</v>
          </cell>
          <cell r="H27">
            <v>0.23499999999999999</v>
          </cell>
          <cell r="I27">
            <v>0.24198699999999998</v>
          </cell>
          <cell r="J27">
            <v>3.8656755074665523</v>
          </cell>
          <cell r="L27">
            <v>0.54510100000000006</v>
          </cell>
          <cell r="M27">
            <v>-0.327789</v>
          </cell>
          <cell r="N27">
            <v>7.9379999999999989E-3</v>
          </cell>
          <cell r="Q27">
            <v>-8.5901999999999992E-2</v>
          </cell>
        </row>
        <row r="28">
          <cell r="A28" t="str">
            <v>Oils Basis($/LB)</v>
          </cell>
          <cell r="B28">
            <v>13584415</v>
          </cell>
          <cell r="C28">
            <v>128.94075000000001</v>
          </cell>
          <cell r="D28">
            <v>9.4910000000000012E-3</v>
          </cell>
          <cell r="E28">
            <v>0</v>
          </cell>
          <cell r="F28">
            <v>1.3104000000000001E-2</v>
          </cell>
          <cell r="G28">
            <v>2.5163000000000001E-2</v>
          </cell>
          <cell r="H28">
            <v>1.8104000000000002E-2</v>
          </cell>
          <cell r="I28">
            <v>1.8104000000000002E-2</v>
          </cell>
          <cell r="J28">
            <v>0</v>
          </cell>
          <cell r="L28">
            <v>-4.9077000000000003E-2</v>
          </cell>
          <cell r="M28">
            <v>-0.21289000000000002</v>
          </cell>
          <cell r="N28">
            <v>-0.11699999999999999</v>
          </cell>
          <cell r="Q28">
            <v>-0.11699999999999999</v>
          </cell>
        </row>
        <row r="30">
          <cell r="A30" t="str">
            <v>Oils</v>
          </cell>
          <cell r="B30">
            <v>3411.6787800000002</v>
          </cell>
          <cell r="C30">
            <v>0.49602400000000002</v>
          </cell>
          <cell r="D30">
            <v>-0.54067900000000002</v>
          </cell>
          <cell r="E30">
            <v>-0.10906200000000001</v>
          </cell>
          <cell r="H30">
            <v>-0.202902</v>
          </cell>
        </row>
        <row r="33">
          <cell r="A33" t="str">
            <v>Corn($/BU)</v>
          </cell>
          <cell r="B33">
            <v>215000</v>
          </cell>
          <cell r="C33">
            <v>505.25</v>
          </cell>
          <cell r="D33">
            <v>2.35</v>
          </cell>
          <cell r="E33">
            <v>2.4565620000000004</v>
          </cell>
          <cell r="F33">
            <v>2.1</v>
          </cell>
          <cell r="G33">
            <v>2.4</v>
          </cell>
          <cell r="H33">
            <v>0</v>
          </cell>
          <cell r="I33">
            <v>2.6175000000000002</v>
          </cell>
          <cell r="J33">
            <v>100</v>
          </cell>
          <cell r="L33">
            <v>-2.5125000000000001E-2</v>
          </cell>
          <cell r="M33">
            <v>-4.6124999999999999E-2</v>
          </cell>
          <cell r="N33">
            <v>-2.2910830000000056E-2</v>
          </cell>
          <cell r="Q33">
            <v>-6.1350000000000002E-2</v>
          </cell>
        </row>
        <row r="34">
          <cell r="A34" t="str">
            <v>Rice($/CW)</v>
          </cell>
          <cell r="B34">
            <v>60000</v>
          </cell>
          <cell r="C34">
            <v>840</v>
          </cell>
          <cell r="D34">
            <v>14</v>
          </cell>
          <cell r="E34">
            <v>13.75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100</v>
          </cell>
          <cell r="L34">
            <v>1.4999999999999999E-2</v>
          </cell>
          <cell r="M34">
            <v>1.4999999999999999E-2</v>
          </cell>
          <cell r="N34">
            <v>1.4999999999999999E-2</v>
          </cell>
          <cell r="Q34">
            <v>1.4999999999999999E-2</v>
          </cell>
        </row>
        <row r="35">
          <cell r="A35" t="str">
            <v>Oats($/BU)</v>
          </cell>
          <cell r="B35">
            <v>75000</v>
          </cell>
          <cell r="C35">
            <v>116.25</v>
          </cell>
          <cell r="D35">
            <v>1.55</v>
          </cell>
          <cell r="E35">
            <v>0</v>
          </cell>
          <cell r="F35">
            <v>1.3</v>
          </cell>
          <cell r="G35">
            <v>1.8</v>
          </cell>
          <cell r="H35">
            <v>1.55</v>
          </cell>
          <cell r="I35">
            <v>1.7566659999999998</v>
          </cell>
          <cell r="J35">
            <v>0</v>
          </cell>
          <cell r="L35">
            <v>1.8749999999999999E-2</v>
          </cell>
          <cell r="M35">
            <v>-1.8749999999999999E-2</v>
          </cell>
          <cell r="N35">
            <v>0</v>
          </cell>
          <cell r="Q35">
            <v>-1.5500000000000002E-2</v>
          </cell>
        </row>
        <row r="36">
          <cell r="A36" t="str">
            <v>Corn Basis($/BU)</v>
          </cell>
          <cell r="B36">
            <v>225000</v>
          </cell>
          <cell r="C36">
            <v>18</v>
          </cell>
          <cell r="D36">
            <v>0.08</v>
          </cell>
          <cell r="E36">
            <v>0</v>
          </cell>
          <cell r="F36">
            <v>0.2</v>
          </cell>
          <cell r="G36">
            <v>-0.05</v>
          </cell>
          <cell r="H36">
            <v>0.08</v>
          </cell>
          <cell r="I36">
            <v>0.08</v>
          </cell>
          <cell r="J36">
            <v>0</v>
          </cell>
          <cell r="L36">
            <v>-2.7000000000000003E-2</v>
          </cell>
          <cell r="M36">
            <v>2.9249999999999998E-2</v>
          </cell>
          <cell r="N36">
            <v>0</v>
          </cell>
          <cell r="Q36">
            <v>0</v>
          </cell>
        </row>
        <row r="37">
          <cell r="A37" t="str">
            <v>Corn By Product($/BU)</v>
          </cell>
          <cell r="B37">
            <v>225000</v>
          </cell>
          <cell r="C37">
            <v>-236.25</v>
          </cell>
          <cell r="D37">
            <v>-1.05</v>
          </cell>
          <cell r="E37">
            <v>0</v>
          </cell>
          <cell r="F37">
            <v>-1.1000000000000001</v>
          </cell>
          <cell r="G37">
            <v>-0.9</v>
          </cell>
          <cell r="H37">
            <v>-1.05</v>
          </cell>
          <cell r="I37">
            <v>-1.05</v>
          </cell>
          <cell r="J37">
            <v>0</v>
          </cell>
          <cell r="L37">
            <v>1.125E-2</v>
          </cell>
          <cell r="M37">
            <v>-3.3750000000000002E-2</v>
          </cell>
          <cell r="N37">
            <v>0</v>
          </cell>
          <cell r="Q37">
            <v>0</v>
          </cell>
        </row>
        <row r="39">
          <cell r="A39" t="str">
            <v>Coarse Grains</v>
          </cell>
          <cell r="B39">
            <v>1243.25</v>
          </cell>
          <cell r="C39">
            <v>-7.1250000000000037E-3</v>
          </cell>
          <cell r="D39">
            <v>-5.4375E-2</v>
          </cell>
          <cell r="E39">
            <v>-7.9108300000000562E-3</v>
          </cell>
          <cell r="H39">
            <v>-6.1850000000000002E-2</v>
          </cell>
        </row>
        <row r="42">
          <cell r="A42" t="str">
            <v>World Cane Sugar($/CW)</v>
          </cell>
          <cell r="B42">
            <v>346080</v>
          </cell>
          <cell r="C42">
            <v>3737.6640000000002</v>
          </cell>
          <cell r="D42">
            <v>10.8</v>
          </cell>
          <cell r="E42">
            <v>17.47669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100</v>
          </cell>
          <cell r="L42">
            <v>-2.3106720000000003</v>
          </cell>
          <cell r="M42">
            <v>-2.3106720000000003</v>
          </cell>
          <cell r="N42">
            <v>-2.3106710000000001</v>
          </cell>
          <cell r="Q42">
            <v>-2.3106720000000003</v>
          </cell>
        </row>
        <row r="43">
          <cell r="A43" t="str">
            <v>Sugar Cane Basis($/CW)</v>
          </cell>
          <cell r="B43">
            <v>349440</v>
          </cell>
          <cell r="C43">
            <v>943.48800000000006</v>
          </cell>
          <cell r="D43">
            <v>2.7</v>
          </cell>
          <cell r="E43">
            <v>2.72</v>
          </cell>
          <cell r="F43">
            <v>2</v>
          </cell>
          <cell r="G43">
            <v>3.25</v>
          </cell>
          <cell r="H43">
            <v>3</v>
          </cell>
          <cell r="I43">
            <v>3.2</v>
          </cell>
          <cell r="J43">
            <v>62.763278388278387</v>
          </cell>
          <cell r="L43">
            <v>8.669700000000001E-2</v>
          </cell>
          <cell r="M43">
            <v>-7.5952000000000006E-2</v>
          </cell>
          <cell r="N43">
            <v>-4.3422000000000002E-2</v>
          </cell>
          <cell r="Q43">
            <v>-6.9446000000000008E-2</v>
          </cell>
        </row>
        <row r="45">
          <cell r="A45" t="str">
            <v>Sugar</v>
          </cell>
          <cell r="B45">
            <v>4681.152</v>
          </cell>
          <cell r="C45">
            <v>-2.2239750000000003</v>
          </cell>
          <cell r="D45">
            <v>-2.3866240000000003</v>
          </cell>
          <cell r="E45">
            <v>-2.3540930000000002</v>
          </cell>
          <cell r="H45">
            <v>-2.3801180000000004</v>
          </cell>
        </row>
        <row r="48">
          <cell r="A48" t="str">
            <v>Cocoa - NY($/MT)</v>
          </cell>
          <cell r="B48">
            <v>1750</v>
          </cell>
          <cell r="C48">
            <v>2625</v>
          </cell>
          <cell r="D48">
            <v>1500</v>
          </cell>
          <cell r="E48">
            <v>1493.9828570000002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100</v>
          </cell>
          <cell r="L48">
            <v>1.0529999999999999E-2</v>
          </cell>
          <cell r="M48">
            <v>1.0529999999999999E-2</v>
          </cell>
          <cell r="N48">
            <v>1.0529999999999999E-2</v>
          </cell>
          <cell r="Q48">
            <v>1.0529999999999999E-2</v>
          </cell>
        </row>
        <row r="49">
          <cell r="A49" t="str">
            <v>Cocoa - London(£/MT)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Q49">
            <v>0</v>
          </cell>
        </row>
        <row r="50">
          <cell r="A50" t="str">
            <v>Cocoa NY Differential($/MT)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Q50">
            <v>0</v>
          </cell>
        </row>
        <row r="51">
          <cell r="A51" t="str">
            <v>Cocoa London Differential($/MT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Q51">
            <v>0</v>
          </cell>
        </row>
        <row r="53">
          <cell r="A53" t="str">
            <v>Cocoa</v>
          </cell>
          <cell r="B53">
            <v>2625</v>
          </cell>
          <cell r="C53">
            <v>1.0529999999999999E-2</v>
          </cell>
          <cell r="D53">
            <v>1.0529999999999999E-2</v>
          </cell>
          <cell r="E53">
            <v>1.0529999999999999E-2</v>
          </cell>
          <cell r="H53">
            <v>1.0529999999999999E-2</v>
          </cell>
        </row>
        <row r="56">
          <cell r="A56" t="str">
            <v>Peanuts($/LB)</v>
          </cell>
          <cell r="B56">
            <v>12324663</v>
          </cell>
          <cell r="C56">
            <v>4237.3259690000004</v>
          </cell>
          <cell r="D56">
            <v>0.343808</v>
          </cell>
          <cell r="E56">
            <v>0.343306</v>
          </cell>
          <cell r="F56">
            <v>0.33299999999999996</v>
          </cell>
          <cell r="G56">
            <v>0.39299999999999996</v>
          </cell>
          <cell r="H56">
            <v>0.34299999999999997</v>
          </cell>
          <cell r="I56">
            <v>0.34299999999999997</v>
          </cell>
          <cell r="J56">
            <v>96.975714467811414</v>
          </cell>
          <cell r="L56">
            <v>1.0029999999999999E-2</v>
          </cell>
          <cell r="M56">
            <v>-1.2333E-2</v>
          </cell>
          <cell r="N56">
            <v>6.3090000000000004E-3</v>
          </cell>
          <cell r="Q56">
            <v>6.3029999999999996E-3</v>
          </cell>
        </row>
        <row r="58">
          <cell r="A58" t="str">
            <v>Nuts</v>
          </cell>
          <cell r="B58">
            <v>4237.3259690000004</v>
          </cell>
          <cell r="C58">
            <v>1.0029999999999999E-2</v>
          </cell>
          <cell r="D58">
            <v>-1.2333E-2</v>
          </cell>
          <cell r="E58">
            <v>6.3090000000000004E-3</v>
          </cell>
          <cell r="H58">
            <v>6.3029999999999996E-3</v>
          </cell>
        </row>
        <row r="61">
          <cell r="A61" t="str">
            <v>Paper($/TN)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Q61">
            <v>0</v>
          </cell>
        </row>
        <row r="63">
          <cell r="A63" t="str">
            <v>Paper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H63">
            <v>0</v>
          </cell>
        </row>
        <row r="66">
          <cell r="A66" t="str">
            <v>Resins($/LB)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L66">
            <v>0</v>
          </cell>
          <cell r="M66">
            <v>0</v>
          </cell>
          <cell r="N66">
            <v>0</v>
          </cell>
          <cell r="Q66">
            <v>0</v>
          </cell>
        </row>
        <row r="68">
          <cell r="A68" t="str">
            <v>Resins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H68">
            <v>0</v>
          </cell>
        </row>
        <row r="70">
          <cell r="A70" t="str">
            <v>Impact Ex. Coffee - NY</v>
          </cell>
          <cell r="B70">
            <v>-1.162703</v>
          </cell>
          <cell r="C70">
            <v>-4.6159160000000004</v>
          </cell>
          <cell r="D70">
            <v>-2.4725200000000003</v>
          </cell>
          <cell r="G70">
            <v>-3.0834940000000008</v>
          </cell>
        </row>
        <row r="71">
          <cell r="A71" t="str">
            <v>Milk Class III($/CW)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Q71">
            <v>0</v>
          </cell>
        </row>
        <row r="72">
          <cell r="A72" t="str">
            <v>Dairy - Butter Fat($/LB)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Q72">
            <v>0</v>
          </cell>
        </row>
        <row r="74">
          <cell r="A74" t="str">
            <v>Dairy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H74">
            <v>0</v>
          </cell>
        </row>
        <row r="77">
          <cell r="A77" t="str">
            <v>Bellies($/LB)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Q77">
            <v>0</v>
          </cell>
        </row>
        <row r="79">
          <cell r="A79" t="str">
            <v>Meat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H79">
            <v>0</v>
          </cell>
        </row>
        <row r="80">
          <cell r="A80" t="str">
            <v>Meat Ex. Bellies</v>
          </cell>
          <cell r="B80">
            <v>0</v>
          </cell>
          <cell r="C80">
            <v>0</v>
          </cell>
          <cell r="D80">
            <v>0</v>
          </cell>
          <cell r="G80">
            <v>0</v>
          </cell>
        </row>
        <row r="83">
          <cell r="A83" t="str">
            <v>Coffee - NY($/LB)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L83">
            <v>0</v>
          </cell>
          <cell r="M83">
            <v>0</v>
          </cell>
          <cell r="N83">
            <v>0</v>
          </cell>
          <cell r="Q83">
            <v>0</v>
          </cell>
        </row>
        <row r="84">
          <cell r="A84" t="str">
            <v>Coffee - London($/LB)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L84">
            <v>0</v>
          </cell>
          <cell r="M84">
            <v>0</v>
          </cell>
          <cell r="N84">
            <v>0</v>
          </cell>
          <cell r="Q84">
            <v>0</v>
          </cell>
        </row>
        <row r="85">
          <cell r="A85" t="str">
            <v>Coffee Differential NY($/LB)</v>
          </cell>
          <cell r="B85">
            <v>0</v>
          </cell>
          <cell r="C85">
            <v>0</v>
          </cell>
          <cell r="D85">
            <v>0</v>
          </cell>
          <cell r="E85">
            <v>0.12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L85">
            <v>-5.0160000000000005E-3</v>
          </cell>
          <cell r="M85">
            <v>-5.0160000000000005E-3</v>
          </cell>
          <cell r="N85">
            <v>-5.0160000000000005E-3</v>
          </cell>
          <cell r="Q85">
            <v>-5.0160000000000005E-3</v>
          </cell>
        </row>
        <row r="86">
          <cell r="A86" t="str">
            <v>Coffee Differential London($/MT)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L86">
            <v>0</v>
          </cell>
          <cell r="M86">
            <v>0</v>
          </cell>
          <cell r="N86">
            <v>0</v>
          </cell>
          <cell r="Q86">
            <v>0</v>
          </cell>
        </row>
        <row r="87">
          <cell r="A87" t="str">
            <v>Coffee - Soluble($/LB)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L87">
            <v>0</v>
          </cell>
          <cell r="M87">
            <v>0</v>
          </cell>
          <cell r="N87">
            <v>0</v>
          </cell>
          <cell r="Q87">
            <v>0</v>
          </cell>
        </row>
        <row r="89">
          <cell r="A89" t="str">
            <v>Coffee</v>
          </cell>
          <cell r="B89">
            <v>0</v>
          </cell>
          <cell r="C89">
            <v>-5.0160000000000005E-3</v>
          </cell>
          <cell r="D89">
            <v>-5.0160000000000005E-3</v>
          </cell>
          <cell r="E89">
            <v>0</v>
          </cell>
          <cell r="H89">
            <v>0</v>
          </cell>
        </row>
        <row r="90">
          <cell r="A90" t="str">
            <v>Coffee Ex. Coffee - NY</v>
          </cell>
          <cell r="B90">
            <v>-5.0160000000000005E-3</v>
          </cell>
          <cell r="C90">
            <v>-5.0160000000000005E-3</v>
          </cell>
          <cell r="D90">
            <v>-5.0160000000000005E-3</v>
          </cell>
          <cell r="G90">
            <v>-5.0160000000000005E-3</v>
          </cell>
        </row>
        <row r="93">
          <cell r="A93" t="str">
            <v>Soybean Oil($/LB)</v>
          </cell>
          <cell r="B93">
            <v>15586929</v>
          </cell>
          <cell r="C93">
            <v>3662.9283149999997</v>
          </cell>
          <cell r="D93">
            <v>0.23499999999999999</v>
          </cell>
          <cell r="E93">
            <v>0</v>
          </cell>
          <cell r="F93">
            <v>0.19500000000000001</v>
          </cell>
          <cell r="G93">
            <v>0.26</v>
          </cell>
          <cell r="H93">
            <v>0.23499999999999999</v>
          </cell>
          <cell r="I93">
            <v>0.241979</v>
          </cell>
          <cell r="J93">
            <v>0</v>
          </cell>
          <cell r="L93">
            <v>0.62347700000000006</v>
          </cell>
          <cell r="M93">
            <v>-0.38967300000000005</v>
          </cell>
          <cell r="N93">
            <v>0</v>
          </cell>
          <cell r="Q93">
            <v>-0.10878700000000001</v>
          </cell>
        </row>
        <row r="94">
          <cell r="A94" t="str">
            <v>Oils Basis($/LB)</v>
          </cell>
          <cell r="B94">
            <v>23707699</v>
          </cell>
          <cell r="C94">
            <v>282.90494999999999</v>
          </cell>
          <cell r="D94">
            <v>1.1933000000000001E-2</v>
          </cell>
          <cell r="E94">
            <v>0</v>
          </cell>
          <cell r="F94">
            <v>6.9330000000000008E-3</v>
          </cell>
          <cell r="G94">
            <v>1.5520000000000001E-2</v>
          </cell>
          <cell r="H94">
            <v>1.1933000000000001E-2</v>
          </cell>
          <cell r="I94">
            <v>1.1933000000000001E-2</v>
          </cell>
          <cell r="J94">
            <v>0</v>
          </cell>
          <cell r="L94">
            <v>0.118538</v>
          </cell>
          <cell r="M94">
            <v>-8.5046999999999998E-2</v>
          </cell>
          <cell r="N94">
            <v>0</v>
          </cell>
          <cell r="Q94">
            <v>0</v>
          </cell>
        </row>
        <row r="96">
          <cell r="A96" t="str">
            <v>Oils</v>
          </cell>
          <cell r="B96">
            <v>3945.8332649999998</v>
          </cell>
          <cell r="C96">
            <v>0.74201500000000009</v>
          </cell>
          <cell r="D96">
            <v>-0.47472000000000003</v>
          </cell>
          <cell r="E96">
            <v>0</v>
          </cell>
          <cell r="H96">
            <v>-0.10878700000000001</v>
          </cell>
        </row>
        <row r="99">
          <cell r="A99" t="str">
            <v>Corn($/BU)</v>
          </cell>
          <cell r="B99">
            <v>350000</v>
          </cell>
          <cell r="C99">
            <v>822.5</v>
          </cell>
          <cell r="D99">
            <v>2.35</v>
          </cell>
          <cell r="E99">
            <v>2.46923</v>
          </cell>
          <cell r="F99">
            <v>2.1</v>
          </cell>
          <cell r="G99">
            <v>2.4</v>
          </cell>
          <cell r="H99">
            <v>0</v>
          </cell>
          <cell r="I99">
            <v>2.6175000000000002</v>
          </cell>
          <cell r="J99">
            <v>100</v>
          </cell>
          <cell r="L99">
            <v>-2.1499999999999998E-2</v>
          </cell>
          <cell r="M99">
            <v>-5.1500000000000004E-2</v>
          </cell>
          <cell r="N99">
            <v>-4.1730499999999976E-2</v>
          </cell>
          <cell r="Q99">
            <v>-7.325000000000001E-2</v>
          </cell>
        </row>
        <row r="100">
          <cell r="A100" t="str">
            <v>Corn Basis($/BU)</v>
          </cell>
          <cell r="B100">
            <v>369500</v>
          </cell>
          <cell r="C100">
            <v>29.56</v>
          </cell>
          <cell r="D100">
            <v>0</v>
          </cell>
          <cell r="E100">
            <v>0</v>
          </cell>
          <cell r="F100">
            <v>0.2</v>
          </cell>
          <cell r="G100">
            <v>-0.05</v>
          </cell>
          <cell r="H100">
            <v>0.08</v>
          </cell>
          <cell r="I100">
            <v>0.08</v>
          </cell>
          <cell r="J100">
            <v>0</v>
          </cell>
          <cell r="L100">
            <v>-4.4340000000000004E-2</v>
          </cell>
          <cell r="M100">
            <v>4.8034999999999994E-2</v>
          </cell>
          <cell r="N100">
            <v>0</v>
          </cell>
          <cell r="Q100">
            <v>0</v>
          </cell>
        </row>
        <row r="101">
          <cell r="A101" t="str">
            <v>Corn By Product($/BU)</v>
          </cell>
          <cell r="B101">
            <v>369500</v>
          </cell>
          <cell r="C101">
            <v>-387.97500000000002</v>
          </cell>
          <cell r="D101">
            <v>0</v>
          </cell>
          <cell r="E101">
            <v>0</v>
          </cell>
          <cell r="F101">
            <v>-1.1000000000000001</v>
          </cell>
          <cell r="G101">
            <v>-0.9</v>
          </cell>
          <cell r="H101">
            <v>-1.05</v>
          </cell>
          <cell r="I101">
            <v>-1.05</v>
          </cell>
          <cell r="J101">
            <v>0</v>
          </cell>
          <cell r="L101">
            <v>1.8474999999999998E-2</v>
          </cell>
          <cell r="M101">
            <v>-5.5425000000000002E-2</v>
          </cell>
          <cell r="N101">
            <v>0</v>
          </cell>
          <cell r="Q101">
            <v>0</v>
          </cell>
        </row>
        <row r="103">
          <cell r="A103" t="str">
            <v>Coarse Grains</v>
          </cell>
          <cell r="B103">
            <v>464.08499999999998</v>
          </cell>
          <cell r="C103">
            <v>-4.7364999999999997E-2</v>
          </cell>
          <cell r="D103">
            <v>-5.8890000000000012E-2</v>
          </cell>
          <cell r="E103">
            <v>-4.1730499999999976E-2</v>
          </cell>
          <cell r="H103">
            <v>-7.325000000000001E-2</v>
          </cell>
        </row>
        <row r="106">
          <cell r="A106" t="str">
            <v>Beet Sugar($/CW)</v>
          </cell>
          <cell r="B106">
            <v>12193</v>
          </cell>
          <cell r="C106">
            <v>295.68025</v>
          </cell>
          <cell r="D106">
            <v>24.25</v>
          </cell>
          <cell r="E106">
            <v>26.516690000000001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100</v>
          </cell>
          <cell r="L106">
            <v>-2.7637000000000002E-2</v>
          </cell>
          <cell r="M106">
            <v>-2.7637000000000002E-2</v>
          </cell>
          <cell r="N106">
            <v>-2.7637000000000002E-2</v>
          </cell>
          <cell r="Q106">
            <v>-2.7637000000000002E-2</v>
          </cell>
        </row>
        <row r="107">
          <cell r="A107" t="str">
            <v>Domestic Cane Sugar($/CW)</v>
          </cell>
          <cell r="B107">
            <v>13440</v>
          </cell>
          <cell r="C107">
            <v>285.61680000000001</v>
          </cell>
          <cell r="D107">
            <v>21.251249999999999</v>
          </cell>
          <cell r="E107">
            <v>21.567499999999999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100</v>
          </cell>
          <cell r="L107">
            <v>-4.2500000000000003E-3</v>
          </cell>
          <cell r="M107">
            <v>-4.2500000000000003E-3</v>
          </cell>
          <cell r="N107">
            <v>-4.2500000000000003E-3</v>
          </cell>
          <cell r="Q107">
            <v>-4.2500000000000003E-3</v>
          </cell>
        </row>
        <row r="108">
          <cell r="A108" t="str">
            <v>World Cane Sugar($/CW)</v>
          </cell>
          <cell r="B108">
            <v>12320</v>
          </cell>
          <cell r="C108">
            <v>133.05600000000001</v>
          </cell>
          <cell r="D108">
            <v>10.8</v>
          </cell>
          <cell r="E108">
            <v>16.762727000000002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00</v>
          </cell>
          <cell r="L108">
            <v>-7.3459999999999998E-2</v>
          </cell>
          <cell r="M108">
            <v>-7.3459999999999998E-2</v>
          </cell>
          <cell r="N108">
            <v>-7.3459999999999998E-2</v>
          </cell>
          <cell r="Q108">
            <v>-7.3459999999999998E-2</v>
          </cell>
        </row>
        <row r="109">
          <cell r="A109" t="str">
            <v>Sugar Cane Basis($/CW)</v>
          </cell>
          <cell r="B109">
            <v>25354</v>
          </cell>
          <cell r="C109">
            <v>33.905200000000001</v>
          </cell>
          <cell r="D109">
            <v>1.5700270000000001</v>
          </cell>
          <cell r="E109">
            <v>-0.26</v>
          </cell>
          <cell r="F109">
            <v>1.3706479999999999</v>
          </cell>
          <cell r="G109">
            <v>2.3606979999999997</v>
          </cell>
          <cell r="H109">
            <v>2.1243790000000002</v>
          </cell>
          <cell r="I109">
            <v>2.2696530000000004</v>
          </cell>
          <cell r="J109">
            <v>27.021377297467858</v>
          </cell>
          <cell r="L109">
            <v>1.0324999999999999E-2</v>
          </cell>
          <cell r="M109">
            <v>-7.9930000000000001E-3</v>
          </cell>
          <cell r="N109">
            <v>-3.62E-3</v>
          </cell>
          <cell r="Q109">
            <v>-6.3080000000000002E-3</v>
          </cell>
        </row>
        <row r="111">
          <cell r="A111" t="str">
            <v>Sugar</v>
          </cell>
          <cell r="B111">
            <v>748.25825000000009</v>
          </cell>
          <cell r="C111">
            <v>-9.5022000000000009E-2</v>
          </cell>
          <cell r="D111">
            <v>-0.11334000000000001</v>
          </cell>
          <cell r="E111">
            <v>-0.10896700000000001</v>
          </cell>
          <cell r="H111">
            <v>-0.11165500000000002</v>
          </cell>
        </row>
        <row r="114">
          <cell r="A114" t="str">
            <v>Cocoa - NY($/MT)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N114">
            <v>0</v>
          </cell>
          <cell r="Q114">
            <v>0</v>
          </cell>
        </row>
        <row r="115">
          <cell r="A115" t="str">
            <v>Cocoa - London(£/MT)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0</v>
          </cell>
          <cell r="N115">
            <v>0</v>
          </cell>
          <cell r="Q115">
            <v>0</v>
          </cell>
        </row>
        <row r="117">
          <cell r="A117" t="str">
            <v>Cocoa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H117">
            <v>0</v>
          </cell>
        </row>
        <row r="120">
          <cell r="A120" t="str">
            <v>Paper($/TN)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L120">
            <v>0</v>
          </cell>
          <cell r="M120">
            <v>0</v>
          </cell>
          <cell r="N120">
            <v>0</v>
          </cell>
          <cell r="Q120">
            <v>0</v>
          </cell>
        </row>
        <row r="122">
          <cell r="A122" t="str">
            <v>Paper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H122">
            <v>0</v>
          </cell>
        </row>
        <row r="125">
          <cell r="A125" t="str">
            <v>Resins($/LB)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L125">
            <v>0</v>
          </cell>
          <cell r="M125">
            <v>0</v>
          </cell>
          <cell r="N125">
            <v>0</v>
          </cell>
          <cell r="Q125">
            <v>0</v>
          </cell>
        </row>
        <row r="127">
          <cell r="A127" t="str">
            <v>Resin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H127">
            <v>0</v>
          </cell>
        </row>
        <row r="129">
          <cell r="A129" t="str">
            <v>Impact Ex. Bellies, Coffee - NY</v>
          </cell>
          <cell r="B129">
            <v>0.59461200000000003</v>
          </cell>
          <cell r="C129">
            <v>-0.65196600000000005</v>
          </cell>
          <cell r="D129">
            <v>7.4517000000000014E-2</v>
          </cell>
          <cell r="G129">
            <v>-0.29870800000000003</v>
          </cell>
        </row>
        <row r="140">
          <cell r="A140" t="str">
            <v>Natural Gas($/TU)</v>
          </cell>
          <cell r="B140">
            <v>2870000</v>
          </cell>
          <cell r="C140">
            <v>24395</v>
          </cell>
          <cell r="D140">
            <v>8.5</v>
          </cell>
          <cell r="E140">
            <v>8.9275219999999997</v>
          </cell>
          <cell r="F140">
            <v>5.5</v>
          </cell>
          <cell r="G140">
            <v>12</v>
          </cell>
          <cell r="H140">
            <v>7.5</v>
          </cell>
          <cell r="I140">
            <v>7.8709190000000007</v>
          </cell>
          <cell r="J140">
            <v>39.372822299651574</v>
          </cell>
          <cell r="L140">
            <v>4.7369000000000003</v>
          </cell>
          <cell r="M140">
            <v>-6.5730999999999993</v>
          </cell>
          <cell r="N140">
            <v>1.8809714999999998</v>
          </cell>
          <cell r="Q140">
            <v>1.2355715</v>
          </cell>
        </row>
        <row r="141">
          <cell r="A141" t="str">
            <v>Diesel (Heating Oil)($/GA)</v>
          </cell>
          <cell r="B141">
            <v>24360000</v>
          </cell>
          <cell r="C141">
            <v>40492.620000000003</v>
          </cell>
          <cell r="D141">
            <v>1.6622950000000001</v>
          </cell>
          <cell r="E141">
            <v>0</v>
          </cell>
          <cell r="F141">
            <v>1.37</v>
          </cell>
          <cell r="G141">
            <v>2.27</v>
          </cell>
          <cell r="H141">
            <v>1.7964310000000001</v>
          </cell>
          <cell r="I141">
            <v>1.799795</v>
          </cell>
          <cell r="J141">
            <v>0</v>
          </cell>
          <cell r="L141">
            <v>7.1194199999999999</v>
          </cell>
          <cell r="M141">
            <v>-14.804580000000001</v>
          </cell>
          <cell r="N141">
            <v>-3.26844</v>
          </cell>
          <cell r="Q141">
            <v>-3.350403</v>
          </cell>
        </row>
        <row r="142">
          <cell r="A142" t="str">
            <v>Energy Basis($/GA)</v>
          </cell>
          <cell r="B142">
            <v>23596229</v>
          </cell>
          <cell r="C142">
            <v>16517.3603</v>
          </cell>
          <cell r="D142">
            <v>0.7</v>
          </cell>
          <cell r="E142">
            <v>0</v>
          </cell>
          <cell r="F142">
            <v>0.6</v>
          </cell>
          <cell r="G142">
            <v>0.8</v>
          </cell>
          <cell r="H142">
            <v>0.7</v>
          </cell>
          <cell r="I142">
            <v>0.7</v>
          </cell>
          <cell r="J142">
            <v>0</v>
          </cell>
          <cell r="L142">
            <v>2.3596219999999999</v>
          </cell>
          <cell r="M142">
            <v>-2.3596219999999999</v>
          </cell>
          <cell r="N142">
            <v>0</v>
          </cell>
          <cell r="Q142">
            <v>0</v>
          </cell>
        </row>
        <row r="143">
          <cell r="A143" t="str">
            <v>Diesel Total</v>
          </cell>
          <cell r="E143">
            <v>-1.5615565</v>
          </cell>
          <cell r="H143">
            <v>-1.6435195</v>
          </cell>
        </row>
        <row r="144">
          <cell r="A144" t="str">
            <v>Energy</v>
          </cell>
          <cell r="B144">
            <v>81404.98030000001</v>
          </cell>
          <cell r="C144">
            <v>14.215942</v>
          </cell>
          <cell r="D144">
            <v>-23.737302</v>
          </cell>
          <cell r="E144">
            <v>-2.0115400000000001</v>
          </cell>
          <cell r="H144">
            <v>-2.7389030000000001</v>
          </cell>
        </row>
        <row r="146">
          <cell r="A146" t="str">
            <v>Coffee - NY($/LB)</v>
          </cell>
          <cell r="B146">
            <v>44525483</v>
          </cell>
          <cell r="C146">
            <v>42299.208849999995</v>
          </cell>
          <cell r="D146">
            <v>0.95</v>
          </cell>
          <cell r="E146">
            <v>0</v>
          </cell>
          <cell r="F146">
            <v>0.95</v>
          </cell>
          <cell r="G146">
            <v>1.35</v>
          </cell>
          <cell r="H146">
            <v>1.1000000000000001</v>
          </cell>
          <cell r="I146">
            <v>1.1652769999999999</v>
          </cell>
          <cell r="J146">
            <v>0</v>
          </cell>
          <cell r="L146">
            <v>0</v>
          </cell>
          <cell r="M146">
            <v>-17.810192999999998</v>
          </cell>
          <cell r="N146">
            <v>-6.6788220000000003</v>
          </cell>
          <cell r="Q146">
            <v>-9.5853540000000006</v>
          </cell>
        </row>
        <row r="147">
          <cell r="A147" t="str">
            <v>Coffee - London($/LB)</v>
          </cell>
          <cell r="B147">
            <v>24809</v>
          </cell>
          <cell r="C147">
            <v>24612.512719999999</v>
          </cell>
          <cell r="D147">
            <v>0.45000453597024404</v>
          </cell>
          <cell r="E147">
            <v>0</v>
          </cell>
          <cell r="F147">
            <v>1102</v>
          </cell>
          <cell r="G147">
            <v>1433</v>
          </cell>
          <cell r="H147">
            <v>1213</v>
          </cell>
          <cell r="I147">
            <v>1216.2720380000001</v>
          </cell>
          <cell r="J147">
            <v>0</v>
          </cell>
          <cell r="L147">
            <v>-2.7270049999999997</v>
          </cell>
          <cell r="M147">
            <v>-10.938784</v>
          </cell>
          <cell r="N147">
            <v>-5.4808040000000009</v>
          </cell>
          <cell r="Q147">
            <v>-5.5619800000000001</v>
          </cell>
        </row>
        <row r="148">
          <cell r="A148" t="str">
            <v>Coffee Differential NY($/LB)</v>
          </cell>
          <cell r="B148">
            <v>0</v>
          </cell>
          <cell r="C148">
            <v>0</v>
          </cell>
          <cell r="D148">
            <v>0</v>
          </cell>
          <cell r="E148">
            <v>-5.8304999999999996E-2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L148">
            <v>0.283773</v>
          </cell>
          <cell r="M148">
            <v>0.283773</v>
          </cell>
          <cell r="N148">
            <v>0.283773</v>
          </cell>
          <cell r="Q148">
            <v>0.283773</v>
          </cell>
        </row>
        <row r="149">
          <cell r="A149" t="str">
            <v>Coffee Differential London($/MT)</v>
          </cell>
          <cell r="B149">
            <v>0</v>
          </cell>
          <cell r="C149">
            <v>0</v>
          </cell>
          <cell r="D149">
            <v>0</v>
          </cell>
          <cell r="E149">
            <v>98.903387999999993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L149">
            <v>-0.145091</v>
          </cell>
          <cell r="M149">
            <v>-0.145091</v>
          </cell>
          <cell r="N149">
            <v>-0.145091</v>
          </cell>
          <cell r="Q149">
            <v>-0.145091</v>
          </cell>
        </row>
        <row r="150">
          <cell r="A150" t="str">
            <v>Coffee - Soluble($/LB)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0</v>
          </cell>
          <cell r="N150">
            <v>0</v>
          </cell>
          <cell r="Q150">
            <v>0</v>
          </cell>
        </row>
        <row r="152">
          <cell r="A152" t="str">
            <v>Coffee</v>
          </cell>
          <cell r="B152">
            <v>66911.721569999994</v>
          </cell>
          <cell r="C152">
            <v>-2.5883229999999999</v>
          </cell>
          <cell r="D152">
            <v>-28.610295000000001</v>
          </cell>
          <cell r="E152">
            <v>-12.159626000000001</v>
          </cell>
          <cell r="H152">
            <v>-15.147334000000001</v>
          </cell>
        </row>
        <row r="153">
          <cell r="A153" t="str">
            <v>Coffee Ex. Coffee - NY</v>
          </cell>
          <cell r="B153">
            <v>-2.5883229999999999</v>
          </cell>
          <cell r="C153">
            <v>-10.800102000000003</v>
          </cell>
          <cell r="D153">
            <v>-5.3421219999999998</v>
          </cell>
          <cell r="G153">
            <v>-5.423298</v>
          </cell>
        </row>
        <row r="156">
          <cell r="A156" t="str">
            <v>Corn($/BU)</v>
          </cell>
          <cell r="B156">
            <v>1490000</v>
          </cell>
          <cell r="C156">
            <v>3501.5</v>
          </cell>
          <cell r="D156">
            <v>2.35</v>
          </cell>
          <cell r="E156">
            <v>2.467187</v>
          </cell>
          <cell r="F156">
            <v>2.1</v>
          </cell>
          <cell r="G156">
            <v>2.4</v>
          </cell>
          <cell r="H156">
            <v>0</v>
          </cell>
          <cell r="I156">
            <v>2.6175000000000002</v>
          </cell>
          <cell r="J156">
            <v>100</v>
          </cell>
          <cell r="L156">
            <v>-0.121875</v>
          </cell>
          <cell r="M156">
            <v>-0.25687500000000002</v>
          </cell>
          <cell r="N156">
            <v>-7.460862999999987E-2</v>
          </cell>
          <cell r="Q156">
            <v>-0.35475000000000001</v>
          </cell>
        </row>
        <row r="157">
          <cell r="A157" t="str">
            <v>Corn Basis($/BU)</v>
          </cell>
          <cell r="B157">
            <v>1540000</v>
          </cell>
          <cell r="C157">
            <v>123.2</v>
          </cell>
          <cell r="D157">
            <v>0.08</v>
          </cell>
          <cell r="E157">
            <v>0</v>
          </cell>
          <cell r="F157">
            <v>0.2</v>
          </cell>
          <cell r="G157">
            <v>-0.05</v>
          </cell>
          <cell r="H157">
            <v>0.08</v>
          </cell>
          <cell r="I157">
            <v>0.08</v>
          </cell>
          <cell r="J157">
            <v>0</v>
          </cell>
          <cell r="L157">
            <v>-0.18480000000000002</v>
          </cell>
          <cell r="M157">
            <v>0.20019999999999999</v>
          </cell>
          <cell r="N157">
            <v>0</v>
          </cell>
          <cell r="Q157">
            <v>0</v>
          </cell>
        </row>
        <row r="158">
          <cell r="A158" t="str">
            <v>Corn By Product($/BU)</v>
          </cell>
          <cell r="B158">
            <v>1540000</v>
          </cell>
          <cell r="C158">
            <v>-1617</v>
          </cell>
          <cell r="D158">
            <v>-1.05</v>
          </cell>
          <cell r="E158">
            <v>0</v>
          </cell>
          <cell r="F158">
            <v>-1.1000000000000001</v>
          </cell>
          <cell r="G158">
            <v>-0.9</v>
          </cell>
          <cell r="H158">
            <v>-1.05</v>
          </cell>
          <cell r="I158">
            <v>-1.05</v>
          </cell>
          <cell r="J158">
            <v>0</v>
          </cell>
          <cell r="L158">
            <v>7.6999999999999999E-2</v>
          </cell>
          <cell r="M158">
            <v>-0.23100000000000001</v>
          </cell>
          <cell r="N158">
            <v>0</v>
          </cell>
          <cell r="Q158">
            <v>0</v>
          </cell>
        </row>
        <row r="160">
          <cell r="A160" t="str">
            <v>Coarse Grains</v>
          </cell>
          <cell r="B160">
            <v>2007.7</v>
          </cell>
          <cell r="C160">
            <v>-0.22967500000000002</v>
          </cell>
          <cell r="D160">
            <v>-0.28767500000000001</v>
          </cell>
          <cell r="E160">
            <v>-7.460862999999987E-2</v>
          </cell>
          <cell r="H160">
            <v>-0.35475000000000001</v>
          </cell>
        </row>
        <row r="163">
          <cell r="A163" t="str">
            <v>Beet Sugar($/CW)</v>
          </cell>
          <cell r="B163">
            <v>79372</v>
          </cell>
          <cell r="C163">
            <v>1924.7710000000002</v>
          </cell>
          <cell r="D163">
            <v>24.25</v>
          </cell>
          <cell r="E163">
            <v>30.690621999999998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00</v>
          </cell>
          <cell r="L163">
            <v>-0.51120500000000002</v>
          </cell>
          <cell r="M163">
            <v>-0.51120500000000002</v>
          </cell>
          <cell r="N163">
            <v>-0.51120500000000002</v>
          </cell>
          <cell r="Q163">
            <v>-0.51120500000000002</v>
          </cell>
        </row>
        <row r="164">
          <cell r="A164" t="str">
            <v>Domestic Cane Sugar($/CW)</v>
          </cell>
          <cell r="B164">
            <v>259056</v>
          </cell>
          <cell r="C164">
            <v>5506.7023419999996</v>
          </cell>
          <cell r="D164">
            <v>21.256786999999999</v>
          </cell>
          <cell r="E164">
            <v>21.157499999999999</v>
          </cell>
          <cell r="F164">
            <v>20</v>
          </cell>
          <cell r="G164">
            <v>22</v>
          </cell>
          <cell r="H164">
            <v>21.25</v>
          </cell>
          <cell r="I164">
            <v>23.2</v>
          </cell>
          <cell r="J164">
            <v>88.197146562905331</v>
          </cell>
          <cell r="L164">
            <v>6.1116000000000004E-2</v>
          </cell>
          <cell r="M164">
            <v>-3.5000000000000004E-5</v>
          </cell>
          <cell r="N164">
            <v>2.2896E-2</v>
          </cell>
          <cell r="Q164">
            <v>-3.6726000000000002E-2</v>
          </cell>
        </row>
        <row r="165">
          <cell r="A165" t="str">
            <v>World Cane Sugar($/CW)</v>
          </cell>
          <cell r="B165">
            <v>0</v>
          </cell>
          <cell r="C165">
            <v>0</v>
          </cell>
          <cell r="D165">
            <v>0</v>
          </cell>
          <cell r="E165">
            <v>17.323333000000002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L165">
            <v>-0.10959199999999999</v>
          </cell>
          <cell r="M165">
            <v>-0.10959199999999999</v>
          </cell>
          <cell r="N165">
            <v>-0.10959099999999999</v>
          </cell>
          <cell r="Q165">
            <v>-0.10959199999999999</v>
          </cell>
        </row>
        <row r="166">
          <cell r="A166" t="str">
            <v>Sugar Cane Basis($/CW)</v>
          </cell>
          <cell r="B166">
            <v>229104</v>
          </cell>
          <cell r="C166">
            <v>-45.820799999999998</v>
          </cell>
          <cell r="D166">
            <v>-0.2</v>
          </cell>
          <cell r="E166">
            <v>-0.26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100</v>
          </cell>
          <cell r="L166">
            <v>1.3746000000000001E-2</v>
          </cell>
          <cell r="M166">
            <v>1.3746000000000001E-2</v>
          </cell>
          <cell r="N166">
            <v>1.3746000000000001E-2</v>
          </cell>
          <cell r="Q166">
            <v>1.3746000000000001E-2</v>
          </cell>
        </row>
        <row r="168">
          <cell r="A168" t="str">
            <v>Sugar</v>
          </cell>
          <cell r="B168">
            <v>7385.6525419999998</v>
          </cell>
          <cell r="C168">
            <v>-0.54593499999999995</v>
          </cell>
          <cell r="D168">
            <v>-0.60708600000000001</v>
          </cell>
          <cell r="E168">
            <v>-0.58415399999999995</v>
          </cell>
          <cell r="H168">
            <v>-0.64377700000000004</v>
          </cell>
        </row>
        <row r="171">
          <cell r="A171" t="str">
            <v>Cocoa - NY($/MT)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L171">
            <v>0</v>
          </cell>
          <cell r="M171">
            <v>0</v>
          </cell>
          <cell r="N171">
            <v>0</v>
          </cell>
          <cell r="Q171">
            <v>0</v>
          </cell>
        </row>
        <row r="172">
          <cell r="A172" t="str">
            <v>Cocoa - London(£/MT)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L172">
            <v>0</v>
          </cell>
          <cell r="M172">
            <v>0</v>
          </cell>
          <cell r="N172">
            <v>0</v>
          </cell>
          <cell r="Q172">
            <v>0</v>
          </cell>
        </row>
        <row r="173">
          <cell r="A173" t="str">
            <v>Cocoa London Differential($/MT)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L173">
            <v>0</v>
          </cell>
          <cell r="M173">
            <v>0</v>
          </cell>
          <cell r="N173">
            <v>0</v>
          </cell>
          <cell r="Q173">
            <v>0</v>
          </cell>
        </row>
        <row r="175">
          <cell r="A175" t="str">
            <v>Cocoa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H175">
            <v>0</v>
          </cell>
        </row>
        <row r="178">
          <cell r="A178" t="str">
            <v>Paper($/TN)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0</v>
          </cell>
          <cell r="N178">
            <v>0</v>
          </cell>
          <cell r="Q178">
            <v>0</v>
          </cell>
        </row>
        <row r="180">
          <cell r="A180" t="str">
            <v>Paper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H180">
            <v>0</v>
          </cell>
        </row>
        <row r="183">
          <cell r="A183" t="str">
            <v>Resins($/LB)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L183">
            <v>0</v>
          </cell>
          <cell r="M183">
            <v>0</v>
          </cell>
          <cell r="N183">
            <v>0</v>
          </cell>
          <cell r="Q183">
            <v>0</v>
          </cell>
        </row>
        <row r="185">
          <cell r="A185" t="str">
            <v>Resin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H185">
            <v>0</v>
          </cell>
        </row>
        <row r="187">
          <cell r="A187" t="str">
            <v>Impact Ex. Coffee - NY</v>
          </cell>
          <cell r="B187">
            <v>-3.4807769999999998</v>
          </cell>
          <cell r="C187">
            <v>-11.811706999999997</v>
          </cell>
          <cell r="D187">
            <v>-4.1035890000000004</v>
          </cell>
          <cell r="G187">
            <v>-6.9310509999999992</v>
          </cell>
        </row>
        <row r="188">
          <cell r="A188" t="str">
            <v>Dairy - Cheese($/LB)</v>
          </cell>
          <cell r="B188">
            <v>143214456</v>
          </cell>
          <cell r="C188">
            <v>209349.30432</v>
          </cell>
          <cell r="D188">
            <v>1.4628370000000002</v>
          </cell>
          <cell r="E188">
            <v>1.3766659999999999</v>
          </cell>
          <cell r="F188">
            <v>1.302128</v>
          </cell>
          <cell r="G188">
            <v>1.5355480000000001</v>
          </cell>
          <cell r="H188">
            <v>1.4168400000000001</v>
          </cell>
          <cell r="I188">
            <v>1.289309</v>
          </cell>
          <cell r="J188">
            <v>1.2282272677836377</v>
          </cell>
          <cell r="L188">
            <v>22.734621999999998</v>
          </cell>
          <cell r="M188">
            <v>-10.283927000000002</v>
          </cell>
          <cell r="N188">
            <v>6.5079639999999994</v>
          </cell>
          <cell r="Q188">
            <v>24.547875000000001</v>
          </cell>
        </row>
        <row r="189">
          <cell r="A189" t="str">
            <v>Milk Class III($/CW)</v>
          </cell>
          <cell r="B189">
            <v>5368846</v>
          </cell>
          <cell r="C189">
            <v>73754.488509999996</v>
          </cell>
          <cell r="D189">
            <v>13.715437999999999</v>
          </cell>
          <cell r="E189">
            <v>12.959692</v>
          </cell>
          <cell r="F189">
            <v>12.363177</v>
          </cell>
          <cell r="G189">
            <v>14.542282</v>
          </cell>
          <cell r="H189">
            <v>13.56311</v>
          </cell>
          <cell r="I189">
            <v>11.785446</v>
          </cell>
          <cell r="J189">
            <v>58.608497990070866</v>
          </cell>
          <cell r="L189">
            <v>5.5014980000000007</v>
          </cell>
          <cell r="M189">
            <v>0.65899000000000008</v>
          </cell>
          <cell r="N189">
            <v>2.8349530000000001</v>
          </cell>
          <cell r="Q189">
            <v>6.7853580000000004</v>
          </cell>
        </row>
        <row r="190">
          <cell r="A190" t="str">
            <v>Milk Class II($/CW)</v>
          </cell>
          <cell r="B190">
            <v>1415712</v>
          </cell>
          <cell r="C190">
            <v>19310.311680000003</v>
          </cell>
          <cell r="D190">
            <v>13.636828000000001</v>
          </cell>
          <cell r="E190">
            <v>0</v>
          </cell>
          <cell r="F190">
            <v>11.873333000000001</v>
          </cell>
          <cell r="G190">
            <v>13.856666000000001</v>
          </cell>
          <cell r="H190">
            <v>12.803333</v>
          </cell>
          <cell r="I190">
            <v>12.023333000000001</v>
          </cell>
          <cell r="J190">
            <v>0</v>
          </cell>
          <cell r="L190">
            <v>2.5010910000000002</v>
          </cell>
          <cell r="M190">
            <v>-0.30673699999999998</v>
          </cell>
          <cell r="N190">
            <v>1.1844790000000001</v>
          </cell>
          <cell r="Q190">
            <v>2.2887340000000003</v>
          </cell>
        </row>
        <row r="191">
          <cell r="A191" t="str">
            <v>Dairy - Butter Fat($/LB)</v>
          </cell>
          <cell r="B191">
            <v>19144426</v>
          </cell>
          <cell r="C191">
            <v>30373.095188000003</v>
          </cell>
          <cell r="D191">
            <v>1.5789800000000001</v>
          </cell>
          <cell r="E191">
            <v>1.3926310000000002</v>
          </cell>
          <cell r="F191">
            <v>1.286378</v>
          </cell>
          <cell r="G191">
            <v>1.536378</v>
          </cell>
          <cell r="H191">
            <v>1.4363779999999999</v>
          </cell>
          <cell r="I191">
            <v>1.2914580000000002</v>
          </cell>
          <cell r="J191">
            <v>7.9396478118487321</v>
          </cell>
          <cell r="L191">
            <v>5.5846159999999996</v>
          </cell>
          <cell r="M191">
            <v>1.1785099999999999</v>
          </cell>
          <cell r="N191">
            <v>2.9409529999999999</v>
          </cell>
          <cell r="Q191">
            <v>5.4950750000000008</v>
          </cell>
        </row>
        <row r="193">
          <cell r="A193" t="str">
            <v>Dairy</v>
          </cell>
          <cell r="B193">
            <v>332787.19969800004</v>
          </cell>
          <cell r="C193">
            <v>36.321827000000006</v>
          </cell>
          <cell r="D193">
            <v>-8.7531640000000017</v>
          </cell>
          <cell r="E193">
            <v>13.468348999999998</v>
          </cell>
          <cell r="H193">
            <v>39.117042000000005</v>
          </cell>
        </row>
        <row r="196">
          <cell r="A196" t="str">
            <v>Wheat By Product($/TN)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L196">
            <v>0</v>
          </cell>
          <cell r="M196">
            <v>0</v>
          </cell>
          <cell r="N196">
            <v>0</v>
          </cell>
          <cell r="Q196">
            <v>0</v>
          </cell>
        </row>
        <row r="198">
          <cell r="A198" t="str">
            <v>Wheat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H198">
            <v>0</v>
          </cell>
        </row>
        <row r="201">
          <cell r="A201" t="str">
            <v>Soybean Oil($/LB)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L201">
            <v>0</v>
          </cell>
          <cell r="M201">
            <v>0</v>
          </cell>
          <cell r="N201">
            <v>0</v>
          </cell>
          <cell r="Q201">
            <v>0</v>
          </cell>
        </row>
        <row r="202">
          <cell r="A202" t="str">
            <v>Oils Basis($/LB)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L202">
            <v>0</v>
          </cell>
          <cell r="M202">
            <v>0</v>
          </cell>
          <cell r="N202">
            <v>0</v>
          </cell>
          <cell r="Q202">
            <v>0</v>
          </cell>
        </row>
        <row r="204">
          <cell r="A204" t="str">
            <v>Oil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H204">
            <v>0</v>
          </cell>
        </row>
        <row r="207">
          <cell r="A207" t="str">
            <v>Beet Sugar($/CW)</v>
          </cell>
          <cell r="B207">
            <v>2283</v>
          </cell>
          <cell r="C207">
            <v>55.362749999999998</v>
          </cell>
          <cell r="D207">
            <v>24.25</v>
          </cell>
          <cell r="E207">
            <v>26.059252999999998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00</v>
          </cell>
          <cell r="L207">
            <v>-4.13E-3</v>
          </cell>
          <cell r="M207">
            <v>-4.13E-3</v>
          </cell>
          <cell r="N207">
            <v>-4.13E-3</v>
          </cell>
          <cell r="Q207">
            <v>-4.13E-3</v>
          </cell>
        </row>
        <row r="208">
          <cell r="A208" t="str">
            <v>Domestic Cane Sugar($/CW)</v>
          </cell>
          <cell r="B208">
            <v>1120</v>
          </cell>
          <cell r="C208">
            <v>23.8</v>
          </cell>
          <cell r="D208">
            <v>21.25</v>
          </cell>
          <cell r="E208">
            <v>20.68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100</v>
          </cell>
          <cell r="L208">
            <v>6.38E-4</v>
          </cell>
          <cell r="M208">
            <v>6.38E-4</v>
          </cell>
          <cell r="N208">
            <v>6.38E-4</v>
          </cell>
          <cell r="Q208">
            <v>6.38E-4</v>
          </cell>
        </row>
        <row r="209">
          <cell r="A209" t="str">
            <v>Sugar Cane Basis($/CW)</v>
          </cell>
          <cell r="B209">
            <v>916</v>
          </cell>
          <cell r="C209">
            <v>-0.1832</v>
          </cell>
          <cell r="D209">
            <v>-0.2</v>
          </cell>
          <cell r="E209">
            <v>-0.26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100</v>
          </cell>
          <cell r="L209">
            <v>5.4000000000000005E-5</v>
          </cell>
          <cell r="M209">
            <v>5.4000000000000005E-5</v>
          </cell>
          <cell r="N209">
            <v>5.4000000000000005E-5</v>
          </cell>
          <cell r="Q209">
            <v>5.4000000000000005E-5</v>
          </cell>
        </row>
        <row r="211">
          <cell r="A211" t="str">
            <v>Sugar</v>
          </cell>
          <cell r="B211">
            <v>78.979550000000003</v>
          </cell>
          <cell r="C211">
            <v>-3.4379999999999997E-3</v>
          </cell>
          <cell r="D211">
            <v>-3.4379999999999997E-3</v>
          </cell>
          <cell r="E211">
            <v>-3.4379999999999997E-3</v>
          </cell>
          <cell r="H211">
            <v>-3.4379999999999997E-3</v>
          </cell>
        </row>
        <row r="214">
          <cell r="A214" t="str">
            <v>Treenuts ex. Cashews($/LB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L214">
            <v>0</v>
          </cell>
          <cell r="M214">
            <v>0</v>
          </cell>
          <cell r="N214">
            <v>0</v>
          </cell>
          <cell r="Q214">
            <v>0</v>
          </cell>
        </row>
        <row r="216">
          <cell r="A216" t="str">
            <v>Nuts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H216">
            <v>0</v>
          </cell>
        </row>
        <row r="219">
          <cell r="A219" t="str">
            <v>Paper($/TN)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L219">
            <v>0</v>
          </cell>
          <cell r="M219">
            <v>0</v>
          </cell>
          <cell r="N219">
            <v>0</v>
          </cell>
          <cell r="Q219">
            <v>0</v>
          </cell>
        </row>
        <row r="221">
          <cell r="A221" t="str">
            <v>Paper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H221">
            <v>0</v>
          </cell>
        </row>
        <row r="224">
          <cell r="A224" t="str">
            <v>Resins($/LB)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Q224">
            <v>0</v>
          </cell>
        </row>
        <row r="226">
          <cell r="A226" t="str">
            <v>Resins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H226">
            <v>0</v>
          </cell>
        </row>
        <row r="228">
          <cell r="A228" t="str">
            <v>Dairy - Cheese($/LB)</v>
          </cell>
          <cell r="B228">
            <v>33220000</v>
          </cell>
          <cell r="C228">
            <v>49872</v>
          </cell>
          <cell r="D228">
            <v>1.5006660000000001</v>
          </cell>
          <cell r="E228">
            <v>1.4180729999999999</v>
          </cell>
          <cell r="F228">
            <v>1.348468</v>
          </cell>
          <cell r="G228">
            <v>1.586174</v>
          </cell>
          <cell r="H228">
            <v>1.4650030000000001</v>
          </cell>
          <cell r="I228">
            <v>1.3316050000000001</v>
          </cell>
          <cell r="J228">
            <v>23.359422034918726</v>
          </cell>
          <cell r="L228">
            <v>4.5357500000000002</v>
          </cell>
          <cell r="M228">
            <v>-1.5162500000000001</v>
          </cell>
          <cell r="N228">
            <v>1.5687500000000001</v>
          </cell>
          <cell r="Q228">
            <v>4.9650780000000001</v>
          </cell>
        </row>
        <row r="229">
          <cell r="A229" t="str">
            <v>Milk Class III($/CW)</v>
          </cell>
          <cell r="B229">
            <v>48000</v>
          </cell>
          <cell r="C229">
            <v>659.68</v>
          </cell>
          <cell r="D229">
            <v>13.743333</v>
          </cell>
          <cell r="E229">
            <v>13.258887999999999</v>
          </cell>
          <cell r="F229">
            <v>12.316666</v>
          </cell>
          <cell r="G229">
            <v>14.453333000000001</v>
          </cell>
          <cell r="H229">
            <v>13.48</v>
          </cell>
          <cell r="I229">
            <v>11.753333</v>
          </cell>
          <cell r="J229">
            <v>37.5</v>
          </cell>
          <cell r="L229">
            <v>5.1520000000000003E-2</v>
          </cell>
          <cell r="M229">
            <v>-1.2580000000000001E-2</v>
          </cell>
          <cell r="N229">
            <v>1.6619999999999999E-2</v>
          </cell>
          <cell r="Q229">
            <v>6.8419999999999995E-2</v>
          </cell>
        </row>
        <row r="230">
          <cell r="A230" t="str">
            <v>Dairy - Butter Fat($/LB)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L230">
            <v>0</v>
          </cell>
          <cell r="M230">
            <v>0</v>
          </cell>
          <cell r="N230">
            <v>0</v>
          </cell>
          <cell r="Q230">
            <v>0</v>
          </cell>
        </row>
        <row r="232">
          <cell r="A232" t="str">
            <v>Dairy</v>
          </cell>
          <cell r="B232">
            <v>50531.68</v>
          </cell>
          <cell r="C232">
            <v>4.5872700000000002</v>
          </cell>
          <cell r="D232">
            <v>-1.5288300000000001</v>
          </cell>
          <cell r="E232">
            <v>1.5853700000000002</v>
          </cell>
          <cell r="H232">
            <v>5.0334979999999998</v>
          </cell>
        </row>
        <row r="235">
          <cell r="A235" t="str">
            <v>Bellies($/LB)</v>
          </cell>
          <cell r="B235">
            <v>39240000</v>
          </cell>
          <cell r="C235">
            <v>31566.799999999999</v>
          </cell>
          <cell r="D235">
            <v>0.80445400000000011</v>
          </cell>
          <cell r="E235">
            <v>0</v>
          </cell>
          <cell r="F235">
            <v>0.62602400000000002</v>
          </cell>
          <cell r="G235">
            <v>0.98288399999999998</v>
          </cell>
          <cell r="H235">
            <v>0.80445400000000011</v>
          </cell>
          <cell r="I235">
            <v>0.20268600000000001</v>
          </cell>
          <cell r="J235">
            <v>0</v>
          </cell>
          <cell r="L235">
            <v>7.0015999999999998</v>
          </cell>
          <cell r="M235">
            <v>-7.0015999999999998</v>
          </cell>
          <cell r="N235">
            <v>0</v>
          </cell>
          <cell r="Q235">
            <v>0</v>
          </cell>
        </row>
        <row r="236">
          <cell r="A236" t="str">
            <v>Lean Hogs($/LB)</v>
          </cell>
          <cell r="B236">
            <v>72760000</v>
          </cell>
          <cell r="C236">
            <v>43874.417199999996</v>
          </cell>
          <cell r="D236">
            <v>0.60300100000000001</v>
          </cell>
          <cell r="E236">
            <v>0.62445200000000001</v>
          </cell>
          <cell r="F236">
            <v>0.50189300000000003</v>
          </cell>
          <cell r="G236">
            <v>0.72189300000000001</v>
          </cell>
          <cell r="H236">
            <v>0.61199400000000004</v>
          </cell>
          <cell r="I236">
            <v>0.63922900000000005</v>
          </cell>
          <cell r="J236">
            <v>56.459593183067618</v>
          </cell>
          <cell r="L236">
            <v>2.3218969999999999</v>
          </cell>
          <cell r="M236">
            <v>-4.6477019999999998</v>
          </cell>
          <cell r="N236">
            <v>-1.166093</v>
          </cell>
          <cell r="Q236">
            <v>-2.0288819999999999</v>
          </cell>
        </row>
        <row r="237">
          <cell r="A237" t="str">
            <v>Beef - 50 Trim($/LB)</v>
          </cell>
          <cell r="B237">
            <v>18360000</v>
          </cell>
          <cell r="C237">
            <v>10926.8</v>
          </cell>
          <cell r="D237">
            <v>0.59514100000000003</v>
          </cell>
          <cell r="E237">
            <v>0</v>
          </cell>
          <cell r="F237">
            <v>0.40533700000000006</v>
          </cell>
          <cell r="G237">
            <v>0.68494500000000003</v>
          </cell>
          <cell r="H237">
            <v>0.59514100000000003</v>
          </cell>
          <cell r="I237">
            <v>0.59514100000000003</v>
          </cell>
          <cell r="J237">
            <v>0</v>
          </cell>
          <cell r="L237">
            <v>3.4848000000000003</v>
          </cell>
          <cell r="M237">
            <v>-1.6488</v>
          </cell>
          <cell r="N237">
            <v>0</v>
          </cell>
          <cell r="Q237">
            <v>0</v>
          </cell>
        </row>
        <row r="238">
          <cell r="A238" t="str">
            <v>Beef - 90 Trim($/LB)</v>
          </cell>
          <cell r="B238">
            <v>8400000</v>
          </cell>
          <cell r="C238">
            <v>11809.6</v>
          </cell>
          <cell r="D238">
            <v>1.4059039999999998</v>
          </cell>
          <cell r="E238">
            <v>0</v>
          </cell>
          <cell r="F238">
            <v>1.2092849999999999</v>
          </cell>
          <cell r="G238">
            <v>1.6025229999999999</v>
          </cell>
          <cell r="H238">
            <v>1.4059039999999998</v>
          </cell>
          <cell r="I238">
            <v>1.4059039999999998</v>
          </cell>
          <cell r="J238">
            <v>0</v>
          </cell>
          <cell r="L238">
            <v>1.6516</v>
          </cell>
          <cell r="M238">
            <v>-1.6516</v>
          </cell>
          <cell r="N238">
            <v>0</v>
          </cell>
          <cell r="Q238">
            <v>0</v>
          </cell>
        </row>
        <row r="239">
          <cell r="A239" t="str">
            <v>Feedgrains - Corn($/BU)</v>
          </cell>
          <cell r="B239">
            <v>1295000</v>
          </cell>
          <cell r="C239">
            <v>3045.8561</v>
          </cell>
          <cell r="D239">
            <v>2.3520080000000001</v>
          </cell>
          <cell r="E239">
            <v>2.3711699999999998</v>
          </cell>
          <cell r="F239">
            <v>1.9</v>
          </cell>
          <cell r="G239">
            <v>2.7</v>
          </cell>
          <cell r="H239">
            <v>2.35</v>
          </cell>
          <cell r="I239">
            <v>2.5564689999999999</v>
          </cell>
          <cell r="J239">
            <v>36.293436293436301</v>
          </cell>
          <cell r="L239">
            <v>0.36390600000000001</v>
          </cell>
          <cell r="M239">
            <v>-0.296093</v>
          </cell>
          <cell r="N239">
            <v>-7.3429999999999997E-3</v>
          </cell>
          <cell r="Q239">
            <v>-0.17768100000000001</v>
          </cell>
        </row>
        <row r="240">
          <cell r="A240" t="str">
            <v>Feedgrains - Soybean Meal($/TN)</v>
          </cell>
          <cell r="B240">
            <v>18100</v>
          </cell>
          <cell r="C240">
            <v>3620</v>
          </cell>
          <cell r="D240">
            <v>200</v>
          </cell>
          <cell r="E240">
            <v>179.73913000000002</v>
          </cell>
          <cell r="F240">
            <v>150</v>
          </cell>
          <cell r="G240">
            <v>250</v>
          </cell>
          <cell r="H240">
            <v>200</v>
          </cell>
          <cell r="I240">
            <v>189.779113</v>
          </cell>
          <cell r="J240">
            <v>12.707182320441989</v>
          </cell>
          <cell r="L240">
            <v>0.83660000000000001</v>
          </cell>
          <cell r="M240">
            <v>-0.74340000000000006</v>
          </cell>
          <cell r="N240">
            <v>4.6600000000000003E-2</v>
          </cell>
          <cell r="Q240">
            <v>0.20809000000000002</v>
          </cell>
        </row>
        <row r="242">
          <cell r="A242" t="str">
            <v>Meat</v>
          </cell>
          <cell r="B242">
            <v>104843.47329999998</v>
          </cell>
          <cell r="C242">
            <v>15.660403000000002</v>
          </cell>
          <cell r="D242">
            <v>-15.989195</v>
          </cell>
          <cell r="E242">
            <v>-1.1268360000000002</v>
          </cell>
          <cell r="H242">
            <v>-1.9984729999999999</v>
          </cell>
        </row>
        <row r="243">
          <cell r="A243" t="str">
            <v>Meat Ex. Bellies</v>
          </cell>
          <cell r="B243">
            <v>8.6588030000000025</v>
          </cell>
          <cell r="C243">
            <v>-8.9875950000000007</v>
          </cell>
          <cell r="D243">
            <v>-1.1268360000000002</v>
          </cell>
          <cell r="G243">
            <v>-1.9984729999999946</v>
          </cell>
        </row>
        <row r="246">
          <cell r="A246" t="str">
            <v>Wheat - Minn($/BU)</v>
          </cell>
          <cell r="B246">
            <v>1340000</v>
          </cell>
          <cell r="C246">
            <v>5092</v>
          </cell>
          <cell r="D246">
            <v>3.8</v>
          </cell>
          <cell r="E246">
            <v>3.684402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100</v>
          </cell>
          <cell r="L246">
            <v>0.15490000000000001</v>
          </cell>
          <cell r="M246">
            <v>0.15490000000000001</v>
          </cell>
          <cell r="N246">
            <v>0.15490000000000001</v>
          </cell>
          <cell r="Q246">
            <v>0.15490000000000001</v>
          </cell>
        </row>
        <row r="247">
          <cell r="A247" t="str">
            <v>Wheat - KC($/BU)</v>
          </cell>
          <cell r="B247">
            <v>730000</v>
          </cell>
          <cell r="C247">
            <v>2482</v>
          </cell>
          <cell r="D247">
            <v>3.4</v>
          </cell>
          <cell r="E247">
            <v>3.5791430000000002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100</v>
          </cell>
          <cell r="L247">
            <v>-0.130775</v>
          </cell>
          <cell r="M247">
            <v>-0.130775</v>
          </cell>
          <cell r="N247">
            <v>-0.130774</v>
          </cell>
          <cell r="Q247">
            <v>-0.130775</v>
          </cell>
        </row>
        <row r="248">
          <cell r="A248" t="str">
            <v>Wheat - Durum US($/BU)</v>
          </cell>
          <cell r="B248">
            <v>695000</v>
          </cell>
          <cell r="C248">
            <v>3275.2490500000004</v>
          </cell>
          <cell r="D248">
            <v>4.7125880000000002</v>
          </cell>
          <cell r="E248">
            <v>4.7125890000000004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00</v>
          </cell>
          <cell r="L248">
            <v>0</v>
          </cell>
          <cell r="M248">
            <v>0</v>
          </cell>
          <cell r="N248">
            <v>0</v>
          </cell>
          <cell r="Q248">
            <v>0</v>
          </cell>
        </row>
        <row r="249">
          <cell r="A249" t="str">
            <v>Wheat Basis($/BU)</v>
          </cell>
          <cell r="B249">
            <v>2070000</v>
          </cell>
          <cell r="C249">
            <v>1254.5</v>
          </cell>
          <cell r="D249">
            <v>0.63209700000000002</v>
          </cell>
          <cell r="E249">
            <v>0.62879300000000005</v>
          </cell>
          <cell r="F249">
            <v>0.68870900000000013</v>
          </cell>
          <cell r="G249">
            <v>1.3491929999999999</v>
          </cell>
          <cell r="H249">
            <v>0.88306399999999996</v>
          </cell>
          <cell r="I249">
            <v>0.83306400000000003</v>
          </cell>
          <cell r="J249">
            <v>70.048309178743963</v>
          </cell>
          <cell r="L249">
            <v>-8.4250000000000005E-2</v>
          </cell>
          <cell r="M249">
            <v>-0.49375000000000002</v>
          </cell>
          <cell r="N249">
            <v>-0.20475000000000002</v>
          </cell>
          <cell r="Q249">
            <v>-0.17374999999999999</v>
          </cell>
        </row>
        <row r="250">
          <cell r="A250" t="str">
            <v>Wheat By Product($/TN)</v>
          </cell>
          <cell r="B250">
            <v>22841</v>
          </cell>
          <cell r="C250">
            <v>-1015.04</v>
          </cell>
          <cell r="D250">
            <v>-44.439385000000001</v>
          </cell>
          <cell r="E250">
            <v>0</v>
          </cell>
          <cell r="F250">
            <v>-54.439385000000001</v>
          </cell>
          <cell r="G250">
            <v>-34.439385000000001</v>
          </cell>
          <cell r="H250">
            <v>-39.439385000000001</v>
          </cell>
          <cell r="I250">
            <v>-37.439385000000001</v>
          </cell>
          <cell r="J250">
            <v>0</v>
          </cell>
          <cell r="L250">
            <v>0.22841</v>
          </cell>
          <cell r="M250">
            <v>-0.22841</v>
          </cell>
          <cell r="N250">
            <v>-0.114205</v>
          </cell>
          <cell r="Q250">
            <v>-0.159887</v>
          </cell>
        </row>
        <row r="252">
          <cell r="A252" t="str">
            <v>Wheat</v>
          </cell>
          <cell r="B252">
            <v>11088.709050000001</v>
          </cell>
          <cell r="C252">
            <v>0.16828499999999999</v>
          </cell>
          <cell r="D252">
            <v>-0.69803499999999996</v>
          </cell>
          <cell r="E252">
            <v>-0.29482900000000006</v>
          </cell>
          <cell r="H252">
            <v>-0.30951200000000001</v>
          </cell>
        </row>
        <row r="255">
          <cell r="A255" t="str">
            <v>Soybean Oil($/LB)</v>
          </cell>
          <cell r="B255">
            <v>1202002</v>
          </cell>
          <cell r="C255">
            <v>282.47046999999998</v>
          </cell>
          <cell r="D255">
            <v>0.23499999999999999</v>
          </cell>
          <cell r="E255">
            <v>0.22070000000000001</v>
          </cell>
          <cell r="F255">
            <v>0.19500000000000001</v>
          </cell>
          <cell r="G255">
            <v>0.26</v>
          </cell>
          <cell r="H255">
            <v>0.23499999999999999</v>
          </cell>
          <cell r="I255">
            <v>0.24288399999999999</v>
          </cell>
          <cell r="J255">
            <v>69.883411175688565</v>
          </cell>
          <cell r="L255">
            <v>3.6221000000000003E-2</v>
          </cell>
          <cell r="M255">
            <v>-3.1190000000000002E-3</v>
          </cell>
          <cell r="N255">
            <v>1.2012E-2</v>
          </cell>
          <cell r="Q255">
            <v>7.2389999999999998E-3</v>
          </cell>
        </row>
        <row r="256">
          <cell r="A256" t="str">
            <v>Oils Basis($/LB)</v>
          </cell>
          <cell r="B256">
            <v>1041000</v>
          </cell>
          <cell r="C256">
            <v>10.41</v>
          </cell>
          <cell r="D256">
            <v>0.01</v>
          </cell>
          <cell r="E256">
            <v>0</v>
          </cell>
          <cell r="F256">
            <v>5.0000000000000001E-3</v>
          </cell>
          <cell r="G256">
            <v>1.2500000000000001E-2</v>
          </cell>
          <cell r="H256">
            <v>0.01</v>
          </cell>
          <cell r="I256">
            <v>0.01</v>
          </cell>
          <cell r="J256">
            <v>0</v>
          </cell>
          <cell r="L256">
            <v>5.2049999999999996E-3</v>
          </cell>
          <cell r="M256">
            <v>-2.6019999999999997E-3</v>
          </cell>
          <cell r="N256">
            <v>0</v>
          </cell>
          <cell r="Q256">
            <v>0</v>
          </cell>
        </row>
        <row r="258">
          <cell r="A258" t="str">
            <v>Oils</v>
          </cell>
          <cell r="B258">
            <v>292.88047</v>
          </cell>
          <cell r="C258">
            <v>4.1425999999999998E-2</v>
          </cell>
          <cell r="D258">
            <v>-5.7210000000000004E-3</v>
          </cell>
          <cell r="E258">
            <v>1.2012E-2</v>
          </cell>
          <cell r="H258">
            <v>7.2389999999999998E-3</v>
          </cell>
        </row>
        <row r="261">
          <cell r="A261" t="str">
            <v>Corn($/BU)</v>
          </cell>
          <cell r="B261">
            <v>145000</v>
          </cell>
          <cell r="C261">
            <v>340.75</v>
          </cell>
          <cell r="D261">
            <v>2.35</v>
          </cell>
          <cell r="E261">
            <v>2.4537499999999999</v>
          </cell>
          <cell r="F261">
            <v>2.1</v>
          </cell>
          <cell r="G261">
            <v>2.4</v>
          </cell>
          <cell r="H261">
            <v>0</v>
          </cell>
          <cell r="I261">
            <v>2.6175000000000002</v>
          </cell>
          <cell r="J261">
            <v>100</v>
          </cell>
          <cell r="L261">
            <v>-9.4999999999999998E-3</v>
          </cell>
          <cell r="M261">
            <v>-2.3E-2</v>
          </cell>
          <cell r="N261">
            <v>-1.5043749999999969E-2</v>
          </cell>
          <cell r="Q261">
            <v>-3.2787000000000004E-2</v>
          </cell>
        </row>
        <row r="262">
          <cell r="A262" t="str">
            <v>Rice($/CW)</v>
          </cell>
          <cell r="B262">
            <v>140000</v>
          </cell>
          <cell r="C262">
            <v>1960</v>
          </cell>
          <cell r="D262">
            <v>14</v>
          </cell>
          <cell r="E262">
            <v>13.707141999999999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100</v>
          </cell>
          <cell r="L262">
            <v>4.0999999999999995E-2</v>
          </cell>
          <cell r="M262">
            <v>4.0999999999999995E-2</v>
          </cell>
          <cell r="N262">
            <v>4.0999999999999995E-2</v>
          </cell>
          <cell r="Q262">
            <v>4.0999999999999995E-2</v>
          </cell>
        </row>
        <row r="263">
          <cell r="A263" t="str">
            <v>Corn Basis($/BU)</v>
          </cell>
          <cell r="B263">
            <v>195000</v>
          </cell>
          <cell r="C263">
            <v>15.6</v>
          </cell>
          <cell r="D263">
            <v>0.08</v>
          </cell>
          <cell r="E263">
            <v>0</v>
          </cell>
          <cell r="F263">
            <v>0.2</v>
          </cell>
          <cell r="G263">
            <v>-0.05</v>
          </cell>
          <cell r="H263">
            <v>0.08</v>
          </cell>
          <cell r="I263">
            <v>0.08</v>
          </cell>
          <cell r="J263">
            <v>0</v>
          </cell>
          <cell r="L263">
            <v>-2.3400000000000001E-2</v>
          </cell>
          <cell r="M263">
            <v>2.5350000000000001E-2</v>
          </cell>
          <cell r="N263">
            <v>0</v>
          </cell>
          <cell r="Q263">
            <v>0</v>
          </cell>
        </row>
        <row r="264">
          <cell r="A264" t="str">
            <v>Corn By Product($/BU)</v>
          </cell>
          <cell r="B264">
            <v>195000</v>
          </cell>
          <cell r="C264">
            <v>-204.75</v>
          </cell>
          <cell r="D264">
            <v>-1.05</v>
          </cell>
          <cell r="E264">
            <v>0</v>
          </cell>
          <cell r="F264">
            <v>-1.1000000000000001</v>
          </cell>
          <cell r="G264">
            <v>-0.9</v>
          </cell>
          <cell r="H264">
            <v>-1.05</v>
          </cell>
          <cell r="I264">
            <v>-1.05</v>
          </cell>
          <cell r="J264">
            <v>0</v>
          </cell>
          <cell r="L264">
            <v>9.75E-3</v>
          </cell>
          <cell r="M264">
            <v>-2.9249999999999998E-2</v>
          </cell>
          <cell r="N264">
            <v>0</v>
          </cell>
          <cell r="Q264">
            <v>0</v>
          </cell>
        </row>
        <row r="266">
          <cell r="A266" t="str">
            <v>Coarse Grains</v>
          </cell>
          <cell r="B266">
            <v>2111.6</v>
          </cell>
          <cell r="C266">
            <v>1.7849999999999998E-2</v>
          </cell>
          <cell r="D266">
            <v>1.4100000000000001E-2</v>
          </cell>
          <cell r="E266">
            <v>2.5956250000000028E-2</v>
          </cell>
          <cell r="H266">
            <v>8.2129999999999911E-3</v>
          </cell>
        </row>
        <row r="269">
          <cell r="A269" t="str">
            <v>Beet Sugar($/CW)</v>
          </cell>
          <cell r="B269">
            <v>30669</v>
          </cell>
          <cell r="C269">
            <v>743.72325000000001</v>
          </cell>
          <cell r="D269">
            <v>24.25</v>
          </cell>
          <cell r="E269">
            <v>24.123353999999999</v>
          </cell>
          <cell r="F269">
            <v>30</v>
          </cell>
          <cell r="G269">
            <v>40</v>
          </cell>
          <cell r="H269">
            <v>32</v>
          </cell>
          <cell r="I269">
            <v>40</v>
          </cell>
          <cell r="J269">
            <v>87.087938961166003</v>
          </cell>
          <cell r="L269">
            <v>-1.9387000000000001E-2</v>
          </cell>
          <cell r="M269">
            <v>-5.8986999999999998E-2</v>
          </cell>
          <cell r="N269">
            <v>-2.7307000000000001E-2</v>
          </cell>
          <cell r="Q269">
            <v>-5.8986999999999998E-2</v>
          </cell>
        </row>
        <row r="270">
          <cell r="A270" t="str">
            <v>Domestic Cane Sugar($/CW)</v>
          </cell>
          <cell r="B270">
            <v>2240</v>
          </cell>
          <cell r="C270">
            <v>47.6</v>
          </cell>
          <cell r="D270">
            <v>21.25</v>
          </cell>
          <cell r="E270">
            <v>21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00</v>
          </cell>
          <cell r="L270">
            <v>5.6000000000000006E-4</v>
          </cell>
          <cell r="M270">
            <v>5.6000000000000006E-4</v>
          </cell>
          <cell r="N270">
            <v>5.6000000000000006E-4</v>
          </cell>
          <cell r="Q270">
            <v>5.6000000000000006E-4</v>
          </cell>
        </row>
        <row r="272">
          <cell r="A272" t="str">
            <v>Sugar</v>
          </cell>
          <cell r="B272">
            <v>791.32325000000003</v>
          </cell>
          <cell r="C272">
            <v>-1.8827E-2</v>
          </cell>
          <cell r="D272">
            <v>-5.8427E-2</v>
          </cell>
          <cell r="E272">
            <v>-2.6747E-2</v>
          </cell>
          <cell r="H272">
            <v>-5.8427E-2</v>
          </cell>
        </row>
        <row r="275">
          <cell r="A275" t="str">
            <v>Paper($/TN)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L275">
            <v>0</v>
          </cell>
          <cell r="M275">
            <v>0</v>
          </cell>
          <cell r="N275">
            <v>0</v>
          </cell>
          <cell r="Q275">
            <v>0</v>
          </cell>
        </row>
        <row r="277">
          <cell r="A277" t="str">
            <v>Paper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H277">
            <v>0</v>
          </cell>
        </row>
        <row r="280">
          <cell r="A280" t="str">
            <v>Resins($/LB)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L280">
            <v>0</v>
          </cell>
          <cell r="M280">
            <v>0</v>
          </cell>
          <cell r="N280">
            <v>0</v>
          </cell>
          <cell r="Q280">
            <v>0</v>
          </cell>
        </row>
        <row r="282">
          <cell r="A282" t="str">
            <v>Resins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H282">
            <v>0</v>
          </cell>
        </row>
        <row r="284">
          <cell r="A284" t="str">
            <v>Impact Ex. Bellies</v>
          </cell>
          <cell r="B284">
            <v>13.454807000000001</v>
          </cell>
          <cell r="C284">
            <v>-11.264508000000001</v>
          </cell>
          <cell r="D284">
            <v>0.27496999999999988</v>
          </cell>
          <cell r="G284">
            <v>2.6825380000000041</v>
          </cell>
        </row>
        <row r="285">
          <cell r="A285" t="str">
            <v>Soybean Oil($/LB)</v>
          </cell>
          <cell r="B285">
            <v>62077069</v>
          </cell>
          <cell r="C285">
            <v>14588.111214999999</v>
          </cell>
          <cell r="D285">
            <v>0.23499999999999999</v>
          </cell>
          <cell r="E285">
            <v>0</v>
          </cell>
          <cell r="F285">
            <v>0.19500000000000001</v>
          </cell>
          <cell r="G285">
            <v>0.26</v>
          </cell>
          <cell r="H285">
            <v>0.23499999999999999</v>
          </cell>
          <cell r="I285">
            <v>0.24213100000000001</v>
          </cell>
          <cell r="J285">
            <v>0</v>
          </cell>
          <cell r="L285">
            <v>2.483082</v>
          </cell>
          <cell r="M285">
            <v>-1.5519259999999999</v>
          </cell>
          <cell r="N285">
            <v>0</v>
          </cell>
          <cell r="Q285">
            <v>-0.44272899999999998</v>
          </cell>
        </row>
        <row r="286">
          <cell r="A286" t="str">
            <v>Specialty Oils($/LB)</v>
          </cell>
          <cell r="B286">
            <v>6393507</v>
          </cell>
          <cell r="C286">
            <v>1886.0845650000001</v>
          </cell>
          <cell r="D286">
            <v>0.29499999999999998</v>
          </cell>
          <cell r="E286">
            <v>0.29499999999999998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109.63677681122427</v>
          </cell>
          <cell r="L286">
            <v>0</v>
          </cell>
          <cell r="M286">
            <v>0</v>
          </cell>
          <cell r="N286">
            <v>0</v>
          </cell>
          <cell r="Q286">
            <v>0</v>
          </cell>
        </row>
        <row r="287">
          <cell r="A287" t="str">
            <v>Oils Basis($/LB)</v>
          </cell>
          <cell r="B287">
            <v>71122307</v>
          </cell>
          <cell r="C287">
            <v>848.71535000000006</v>
          </cell>
          <cell r="D287">
            <v>1.1933000000000001E-2</v>
          </cell>
          <cell r="E287">
            <v>0</v>
          </cell>
          <cell r="F287">
            <v>6.9330000000000008E-3</v>
          </cell>
          <cell r="G287">
            <v>1.5520000000000001E-2</v>
          </cell>
          <cell r="H287">
            <v>1.1933000000000001E-2</v>
          </cell>
          <cell r="I287">
            <v>1.1933000000000001E-2</v>
          </cell>
          <cell r="J287">
            <v>0</v>
          </cell>
          <cell r="L287">
            <v>0.35561100000000007</v>
          </cell>
          <cell r="M287">
            <v>-0.25514500000000001</v>
          </cell>
          <cell r="N287">
            <v>0</v>
          </cell>
          <cell r="Q287">
            <v>0</v>
          </cell>
        </row>
        <row r="289">
          <cell r="A289" t="str">
            <v>Oils</v>
          </cell>
          <cell r="B289">
            <v>17322.91113</v>
          </cell>
          <cell r="C289">
            <v>2.8386930000000001</v>
          </cell>
          <cell r="D289">
            <v>-1.8070710000000001</v>
          </cell>
          <cell r="E289">
            <v>0</v>
          </cell>
          <cell r="H289">
            <v>-0.44272899999999998</v>
          </cell>
        </row>
        <row r="292">
          <cell r="A292" t="str">
            <v>Corn($/BU)</v>
          </cell>
          <cell r="B292">
            <v>1275000</v>
          </cell>
          <cell r="C292">
            <v>2996.25</v>
          </cell>
          <cell r="D292">
            <v>2.35</v>
          </cell>
          <cell r="E292">
            <v>2.4661760000000004</v>
          </cell>
          <cell r="F292">
            <v>2.1</v>
          </cell>
          <cell r="G292">
            <v>2.4</v>
          </cell>
          <cell r="H292">
            <v>0</v>
          </cell>
          <cell r="I292">
            <v>2.6175000000000002</v>
          </cell>
          <cell r="J292">
            <v>100</v>
          </cell>
          <cell r="L292">
            <v>-6.2786999999999996E-2</v>
          </cell>
          <cell r="M292">
            <v>-0.19028700000000001</v>
          </cell>
          <cell r="N292">
            <v>-4.8124400000000345E-2</v>
          </cell>
          <cell r="Q292">
            <v>-0.282725</v>
          </cell>
        </row>
        <row r="293">
          <cell r="A293" t="str">
            <v>Corn Basis($/BU)</v>
          </cell>
          <cell r="B293">
            <v>1425000</v>
          </cell>
          <cell r="C293">
            <v>114</v>
          </cell>
          <cell r="D293">
            <v>0.08</v>
          </cell>
          <cell r="E293">
            <v>0</v>
          </cell>
          <cell r="F293">
            <v>0.2</v>
          </cell>
          <cell r="G293">
            <v>-0.05</v>
          </cell>
          <cell r="H293">
            <v>0.08</v>
          </cell>
          <cell r="I293">
            <v>0.08</v>
          </cell>
          <cell r="J293">
            <v>0</v>
          </cell>
          <cell r="L293">
            <v>-0.17100000000000001</v>
          </cell>
          <cell r="M293">
            <v>0.18525</v>
          </cell>
          <cell r="N293">
            <v>0</v>
          </cell>
          <cell r="Q293">
            <v>0</v>
          </cell>
        </row>
        <row r="294">
          <cell r="A294" t="str">
            <v>Corn By Product($/BU)</v>
          </cell>
          <cell r="B294">
            <v>1425000</v>
          </cell>
          <cell r="C294">
            <v>-1496.25</v>
          </cell>
          <cell r="D294">
            <v>-1.05</v>
          </cell>
          <cell r="E294">
            <v>0</v>
          </cell>
          <cell r="F294">
            <v>-1.1000000000000001</v>
          </cell>
          <cell r="G294">
            <v>-0.9</v>
          </cell>
          <cell r="H294">
            <v>-1.05</v>
          </cell>
          <cell r="I294">
            <v>-1.05</v>
          </cell>
          <cell r="J294">
            <v>0</v>
          </cell>
          <cell r="L294">
            <v>7.1249999999999994E-2</v>
          </cell>
          <cell r="M294">
            <v>-0.21375</v>
          </cell>
          <cell r="N294">
            <v>0</v>
          </cell>
          <cell r="Q294">
            <v>0</v>
          </cell>
        </row>
        <row r="296">
          <cell r="A296" t="str">
            <v>Coarse Grains</v>
          </cell>
          <cell r="B296">
            <v>1614</v>
          </cell>
          <cell r="C296">
            <v>-0.16253700000000001</v>
          </cell>
          <cell r="D296">
            <v>-0.21878700000000004</v>
          </cell>
          <cell r="E296">
            <v>-4.8124400000000345E-2</v>
          </cell>
          <cell r="H296">
            <v>-0.282725</v>
          </cell>
        </row>
        <row r="299">
          <cell r="A299" t="str">
            <v>Beet Sugar($/CW)</v>
          </cell>
          <cell r="B299">
            <v>75875</v>
          </cell>
          <cell r="C299">
            <v>1839.96875</v>
          </cell>
          <cell r="D299">
            <v>24.25</v>
          </cell>
          <cell r="E299">
            <v>29.535171999999999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100</v>
          </cell>
          <cell r="L299">
            <v>-0.40101199999999998</v>
          </cell>
          <cell r="M299">
            <v>-0.40101199999999998</v>
          </cell>
          <cell r="N299">
            <v>-0.40101199999999998</v>
          </cell>
          <cell r="Q299">
            <v>-0.40101199999999998</v>
          </cell>
        </row>
        <row r="300">
          <cell r="A300" t="str">
            <v>Domestic Cane Sugar($/CW)</v>
          </cell>
          <cell r="B300">
            <v>192192</v>
          </cell>
          <cell r="C300">
            <v>4084.08</v>
          </cell>
          <cell r="D300">
            <v>21.25</v>
          </cell>
          <cell r="E300">
            <v>21.351655000000001</v>
          </cell>
          <cell r="F300">
            <v>20</v>
          </cell>
          <cell r="G300">
            <v>22</v>
          </cell>
          <cell r="H300">
            <v>21.25</v>
          </cell>
          <cell r="I300">
            <v>23.219417</v>
          </cell>
          <cell r="J300">
            <v>87.995337995337977</v>
          </cell>
          <cell r="L300">
            <v>1.1648E-2</v>
          </cell>
          <cell r="M300">
            <v>-3.4496000000000006E-2</v>
          </cell>
          <cell r="N300">
            <v>-1.7191000000000001E-2</v>
          </cell>
          <cell r="Q300">
            <v>-6.2630000000000005E-2</v>
          </cell>
        </row>
        <row r="301">
          <cell r="A301" t="str">
            <v>World Cane Sugar($/CW)</v>
          </cell>
          <cell r="B301">
            <v>108640</v>
          </cell>
          <cell r="C301">
            <v>1173.3119999999999</v>
          </cell>
          <cell r="D301">
            <v>10.8</v>
          </cell>
          <cell r="E301">
            <v>16.722061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100</v>
          </cell>
          <cell r="L301">
            <v>-0.64337199999999994</v>
          </cell>
          <cell r="M301">
            <v>-0.64337199999999994</v>
          </cell>
          <cell r="N301">
            <v>-0.64337199999999994</v>
          </cell>
          <cell r="Q301">
            <v>-0.64337199999999994</v>
          </cell>
        </row>
        <row r="302">
          <cell r="A302" t="str">
            <v>Sugar Cane Basis($/CW)</v>
          </cell>
          <cell r="B302">
            <v>232222</v>
          </cell>
          <cell r="C302">
            <v>112.7076</v>
          </cell>
          <cell r="D302">
            <v>0.67163499999999998</v>
          </cell>
          <cell r="E302">
            <v>-0.26</v>
          </cell>
          <cell r="F302">
            <v>2</v>
          </cell>
          <cell r="G302">
            <v>3.25</v>
          </cell>
          <cell r="H302">
            <v>3</v>
          </cell>
          <cell r="I302">
            <v>3.2</v>
          </cell>
          <cell r="J302">
            <v>76.367441499944022</v>
          </cell>
          <cell r="L302">
            <v>4.9055999999999995E-2</v>
          </cell>
          <cell r="M302">
            <v>-1.9543000000000001E-2</v>
          </cell>
          <cell r="N302">
            <v>-5.8230000000000009E-3</v>
          </cell>
          <cell r="Q302">
            <v>-1.6799000000000001E-2</v>
          </cell>
        </row>
        <row r="304">
          <cell r="A304" t="str">
            <v>Sugar</v>
          </cell>
          <cell r="B304">
            <v>7210.0683499999996</v>
          </cell>
          <cell r="C304">
            <v>-0.98368</v>
          </cell>
          <cell r="D304">
            <v>-1.0984229999999999</v>
          </cell>
          <cell r="E304">
            <v>-1.0673980000000001</v>
          </cell>
          <cell r="H304">
            <v>-1.123813</v>
          </cell>
        </row>
        <row r="307">
          <cell r="A307" t="str">
            <v>Cocoa - NY($/MT)</v>
          </cell>
          <cell r="B307">
            <v>1550</v>
          </cell>
          <cell r="C307">
            <v>2325</v>
          </cell>
          <cell r="D307">
            <v>1500</v>
          </cell>
          <cell r="E307">
            <v>1534.5550930000002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100</v>
          </cell>
          <cell r="L307">
            <v>-5.3559999999999997E-2</v>
          </cell>
          <cell r="M307">
            <v>-5.3559999999999997E-2</v>
          </cell>
          <cell r="N307">
            <v>-5.3559999999999997E-2</v>
          </cell>
          <cell r="Q307">
            <v>-5.3559999999999997E-2</v>
          </cell>
        </row>
        <row r="308">
          <cell r="A308" t="str">
            <v>Cocoa - London(£/MT)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L308">
            <v>0</v>
          </cell>
          <cell r="M308">
            <v>0</v>
          </cell>
          <cell r="N308">
            <v>0</v>
          </cell>
          <cell r="Q308">
            <v>0</v>
          </cell>
        </row>
        <row r="309">
          <cell r="A309" t="str">
            <v>Cocoa NY Differential($/MT)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L309">
            <v>0</v>
          </cell>
          <cell r="M309">
            <v>0</v>
          </cell>
          <cell r="N309">
            <v>0</v>
          </cell>
          <cell r="Q309">
            <v>0</v>
          </cell>
        </row>
        <row r="310">
          <cell r="A310" t="str">
            <v>Cocoa London Differential($/MT)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L310">
            <v>0</v>
          </cell>
          <cell r="M310">
            <v>0</v>
          </cell>
          <cell r="N310">
            <v>0</v>
          </cell>
          <cell r="Q310">
            <v>0</v>
          </cell>
        </row>
        <row r="312">
          <cell r="A312" t="str">
            <v>Cocoa</v>
          </cell>
          <cell r="B312">
            <v>2325</v>
          </cell>
          <cell r="C312">
            <v>-5.3559999999999997E-2</v>
          </cell>
          <cell r="D312">
            <v>-5.3559999999999997E-2</v>
          </cell>
          <cell r="E312">
            <v>-5.3559999999999997E-2</v>
          </cell>
          <cell r="H312">
            <v>-5.3559999999999997E-2</v>
          </cell>
        </row>
        <row r="315">
          <cell r="A315" t="str">
            <v>Paper($/TN)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L315">
            <v>0</v>
          </cell>
          <cell r="M315">
            <v>0</v>
          </cell>
          <cell r="N315">
            <v>0</v>
          </cell>
          <cell r="Q315">
            <v>0</v>
          </cell>
        </row>
        <row r="317">
          <cell r="A317" t="str">
            <v>Paper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H317">
            <v>0</v>
          </cell>
        </row>
        <row r="320">
          <cell r="A320" t="str">
            <v>Resins($/LB)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L320">
            <v>0</v>
          </cell>
          <cell r="M320">
            <v>0</v>
          </cell>
          <cell r="N320">
            <v>0</v>
          </cell>
          <cell r="Q320">
            <v>0</v>
          </cell>
        </row>
        <row r="322">
          <cell r="A322" t="str">
            <v>Resins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H322">
            <v>0</v>
          </cell>
        </row>
        <row r="324">
          <cell r="A324" t="str">
            <v>Wheat - Chicago($/BU)</v>
          </cell>
          <cell r="B324">
            <v>6380000</v>
          </cell>
          <cell r="C324">
            <v>20735</v>
          </cell>
          <cell r="D324">
            <v>3.25</v>
          </cell>
          <cell r="E324">
            <v>3.4224999999999999</v>
          </cell>
          <cell r="F324">
            <v>3.3</v>
          </cell>
          <cell r="G324">
            <v>4.25</v>
          </cell>
          <cell r="H324">
            <v>3.4</v>
          </cell>
          <cell r="I324">
            <v>3.9950000000000001</v>
          </cell>
          <cell r="J324">
            <v>57.366771159874617</v>
          </cell>
          <cell r="L324">
            <v>-0.76734999999999998</v>
          </cell>
          <cell r="M324">
            <v>-3.3513500000000001</v>
          </cell>
          <cell r="N324">
            <v>-0.93935000000000002</v>
          </cell>
          <cell r="Q324">
            <v>-2.6577499999999996</v>
          </cell>
        </row>
        <row r="325">
          <cell r="A325" t="str">
            <v>Wheat - Minn($/BU)</v>
          </cell>
          <cell r="B325">
            <v>175000</v>
          </cell>
          <cell r="C325">
            <v>665</v>
          </cell>
          <cell r="D325">
            <v>3.8</v>
          </cell>
          <cell r="E325">
            <v>3.6708569999999998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100</v>
          </cell>
          <cell r="L325">
            <v>2.2599999999999999E-2</v>
          </cell>
          <cell r="M325">
            <v>2.2599999999999999E-2</v>
          </cell>
          <cell r="N325">
            <v>2.2599999999999999E-2</v>
          </cell>
          <cell r="Q325">
            <v>2.2599999999999999E-2</v>
          </cell>
        </row>
        <row r="326">
          <cell r="A326" t="str">
            <v>Wheat - KC($/BU)</v>
          </cell>
          <cell r="B326">
            <v>50000</v>
          </cell>
          <cell r="C326">
            <v>170</v>
          </cell>
          <cell r="D326">
            <v>3.4</v>
          </cell>
          <cell r="E326">
            <v>3.54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100</v>
          </cell>
          <cell r="L326">
            <v>-6.9999999999999993E-3</v>
          </cell>
          <cell r="M326">
            <v>-6.9999999999999993E-3</v>
          </cell>
          <cell r="N326">
            <v>-6.9999999999999993E-3</v>
          </cell>
          <cell r="Q326">
            <v>-6.9999999999999993E-3</v>
          </cell>
        </row>
        <row r="327">
          <cell r="A327" t="str">
            <v>Wheat Basis($/BU)</v>
          </cell>
          <cell r="B327">
            <v>6415000</v>
          </cell>
          <cell r="C327">
            <v>2733.75</v>
          </cell>
          <cell r="D327">
            <v>0.41395800000000005</v>
          </cell>
          <cell r="E327">
            <v>0.75272300000000003</v>
          </cell>
          <cell r="F327">
            <v>0.26118200000000003</v>
          </cell>
          <cell r="G327">
            <v>0.50170800000000004</v>
          </cell>
          <cell r="H327">
            <v>0.38220199999999999</v>
          </cell>
          <cell r="I327">
            <v>0.37999899999999998</v>
          </cell>
          <cell r="J327">
            <v>0.9553234606391271</v>
          </cell>
          <cell r="L327">
            <v>1.0281400000000001</v>
          </cell>
          <cell r="M327">
            <v>-0.50009500000000007</v>
          </cell>
          <cell r="N327">
            <v>0.25921099999999997</v>
          </cell>
          <cell r="Q327">
            <v>0.27321100000000004</v>
          </cell>
        </row>
        <row r="328">
          <cell r="A328" t="str">
            <v>Wheat By Product($/TN)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L328">
            <v>0</v>
          </cell>
          <cell r="M328">
            <v>0</v>
          </cell>
          <cell r="N328">
            <v>0</v>
          </cell>
          <cell r="Q328">
            <v>0</v>
          </cell>
        </row>
        <row r="330">
          <cell r="A330" t="str">
            <v>Wheat</v>
          </cell>
          <cell r="B330">
            <v>24303.75</v>
          </cell>
          <cell r="C330">
            <v>0.27638999999999997</v>
          </cell>
          <cell r="D330">
            <v>-3.8358449999999999</v>
          </cell>
          <cell r="E330">
            <v>-0.6645390000000001</v>
          </cell>
          <cell r="H330">
            <v>-2.3689389999999997</v>
          </cell>
        </row>
        <row r="333">
          <cell r="A333" t="str">
            <v>Soybean Oil($/LB)</v>
          </cell>
          <cell r="B333">
            <v>61032761</v>
          </cell>
          <cell r="C333">
            <v>14342.698835000001</v>
          </cell>
          <cell r="D333">
            <v>0.23499999999999999</v>
          </cell>
          <cell r="E333">
            <v>0.2205</v>
          </cell>
          <cell r="F333">
            <v>0.19500000000000001</v>
          </cell>
          <cell r="G333">
            <v>0.26</v>
          </cell>
          <cell r="H333">
            <v>0.23499999999999999</v>
          </cell>
          <cell r="I333">
            <v>0.24198699999999998</v>
          </cell>
          <cell r="J333">
            <v>1.1796942956586873</v>
          </cell>
          <cell r="L333">
            <v>2.4229499999999997</v>
          </cell>
          <cell r="M333">
            <v>-1.497379</v>
          </cell>
          <cell r="N333">
            <v>1.0440000000000001E-2</v>
          </cell>
          <cell r="Q333">
            <v>-0.41097</v>
          </cell>
        </row>
        <row r="334">
          <cell r="A334" t="str">
            <v>Specialty Oils($/LB)</v>
          </cell>
          <cell r="B334">
            <v>941878</v>
          </cell>
          <cell r="C334">
            <v>277.85401000000002</v>
          </cell>
          <cell r="D334">
            <v>0.29499999999999998</v>
          </cell>
          <cell r="E334">
            <v>0.29499999999999998</v>
          </cell>
          <cell r="F334">
            <v>0.26500000000000001</v>
          </cell>
          <cell r="G334">
            <v>0.32500000000000001</v>
          </cell>
          <cell r="H334">
            <v>0.29499999999999998</v>
          </cell>
          <cell r="I334">
            <v>0.29499999999999998</v>
          </cell>
          <cell r="J334">
            <v>97.818825792724752</v>
          </cell>
          <cell r="L334">
            <v>5.5100000000000001E-3</v>
          </cell>
          <cell r="M334">
            <v>-5.5100000000000001E-3</v>
          </cell>
          <cell r="N334">
            <v>0</v>
          </cell>
          <cell r="Q334">
            <v>0</v>
          </cell>
        </row>
        <row r="335">
          <cell r="A335" t="str">
            <v>Oils Basis($/LB)</v>
          </cell>
          <cell r="B335">
            <v>47700000</v>
          </cell>
          <cell r="C335">
            <v>421.95</v>
          </cell>
          <cell r="D335">
            <v>8.8450000000000004E-3</v>
          </cell>
          <cell r="E335">
            <v>0</v>
          </cell>
          <cell r="F335">
            <v>9.6159999999999995E-3</v>
          </cell>
          <cell r="G335">
            <v>1.9713000000000001E-2</v>
          </cell>
          <cell r="H335">
            <v>1.4616000000000001E-2</v>
          </cell>
          <cell r="I335">
            <v>1.4616000000000001E-2</v>
          </cell>
          <cell r="J335">
            <v>0</v>
          </cell>
          <cell r="L335">
            <v>-3.6749999999999998E-2</v>
          </cell>
          <cell r="M335">
            <v>-0.51836199999999999</v>
          </cell>
          <cell r="N335">
            <v>-0.27524999999999999</v>
          </cell>
          <cell r="Q335">
            <v>-0.27524999999999999</v>
          </cell>
        </row>
        <row r="337">
          <cell r="A337" t="str">
            <v>Oils</v>
          </cell>
          <cell r="B337">
            <v>15042.502845000001</v>
          </cell>
          <cell r="C337">
            <v>2.3917099999999998</v>
          </cell>
          <cell r="D337">
            <v>-2.0212509999999999</v>
          </cell>
          <cell r="E337">
            <v>-0.26480999999999999</v>
          </cell>
          <cell r="H337">
            <v>-0.68622000000000005</v>
          </cell>
        </row>
        <row r="340">
          <cell r="A340" t="str">
            <v>Corn($/BU)</v>
          </cell>
          <cell r="B340">
            <v>730000</v>
          </cell>
          <cell r="C340">
            <v>1715.5</v>
          </cell>
          <cell r="D340">
            <v>2.35</v>
          </cell>
          <cell r="E340">
            <v>2.3501089999999998</v>
          </cell>
          <cell r="F340">
            <v>2.1</v>
          </cell>
          <cell r="G340">
            <v>2.4</v>
          </cell>
          <cell r="H340">
            <v>0</v>
          </cell>
          <cell r="I340">
            <v>2.6175000000000002</v>
          </cell>
          <cell r="J340">
            <v>100</v>
          </cell>
          <cell r="L340">
            <v>2.4900000000000002E-2</v>
          </cell>
          <cell r="M340">
            <v>-5.1000000000000004E-3</v>
          </cell>
          <cell r="N340">
            <v>-7.9569999999775664E-5</v>
          </cell>
          <cell r="Q340">
            <v>-2.6850000000000002E-2</v>
          </cell>
        </row>
        <row r="341">
          <cell r="A341" t="str">
            <v>Rice($/CW)</v>
          </cell>
          <cell r="B341">
            <v>145000</v>
          </cell>
          <cell r="C341">
            <v>2030</v>
          </cell>
          <cell r="D341">
            <v>14</v>
          </cell>
          <cell r="E341">
            <v>13.75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100</v>
          </cell>
          <cell r="L341">
            <v>3.6249999999999998E-2</v>
          </cell>
          <cell r="M341">
            <v>3.6249999999999998E-2</v>
          </cell>
          <cell r="N341">
            <v>3.6249999999999998E-2</v>
          </cell>
          <cell r="Q341">
            <v>3.6249999999999998E-2</v>
          </cell>
        </row>
        <row r="342">
          <cell r="A342" t="str">
            <v>Oats($/BU)</v>
          </cell>
          <cell r="B342">
            <v>655000</v>
          </cell>
          <cell r="C342">
            <v>1015.25</v>
          </cell>
          <cell r="D342">
            <v>1.55</v>
          </cell>
          <cell r="E342">
            <v>0</v>
          </cell>
          <cell r="F342">
            <v>1.3</v>
          </cell>
          <cell r="G342">
            <v>1.8</v>
          </cell>
          <cell r="H342">
            <v>1.55</v>
          </cell>
          <cell r="I342">
            <v>1.7574420000000002</v>
          </cell>
          <cell r="J342">
            <v>0</v>
          </cell>
          <cell r="L342">
            <v>0.16375000000000001</v>
          </cell>
          <cell r="M342">
            <v>-0.16375000000000001</v>
          </cell>
          <cell r="N342">
            <v>0</v>
          </cell>
          <cell r="Q342">
            <v>-0.135875</v>
          </cell>
        </row>
        <row r="343">
          <cell r="A343" t="str">
            <v>Corn Basis($/BU)</v>
          </cell>
          <cell r="B343">
            <v>910000</v>
          </cell>
          <cell r="C343">
            <v>67.150000000000006</v>
          </cell>
          <cell r="D343">
            <v>7.3791000000000009E-2</v>
          </cell>
          <cell r="E343">
            <v>0</v>
          </cell>
          <cell r="F343">
            <v>0.11307600000000001</v>
          </cell>
          <cell r="G343">
            <v>3.0714000000000002E-2</v>
          </cell>
          <cell r="H343">
            <v>7.3791000000000009E-2</v>
          </cell>
          <cell r="I343">
            <v>3.0329000000000002E-2</v>
          </cell>
          <cell r="J343">
            <v>0</v>
          </cell>
          <cell r="L343">
            <v>-3.5750000000000004E-2</v>
          </cell>
          <cell r="M343">
            <v>3.9199999999999999E-2</v>
          </cell>
          <cell r="N343">
            <v>0</v>
          </cell>
          <cell r="Q343">
            <v>3.9550000000000002E-2</v>
          </cell>
        </row>
        <row r="344">
          <cell r="A344" t="str">
            <v>Corn By Product($/BU)</v>
          </cell>
          <cell r="B344">
            <v>345000</v>
          </cell>
          <cell r="C344">
            <v>-362.25</v>
          </cell>
          <cell r="D344">
            <v>-1.05</v>
          </cell>
          <cell r="E344">
            <v>0</v>
          </cell>
          <cell r="F344">
            <v>-1.1000000000000001</v>
          </cell>
          <cell r="G344">
            <v>-0.9</v>
          </cell>
          <cell r="H344">
            <v>-1.05</v>
          </cell>
          <cell r="I344">
            <v>-1.05</v>
          </cell>
          <cell r="J344">
            <v>0</v>
          </cell>
          <cell r="L344">
            <v>1.7250000000000001E-2</v>
          </cell>
          <cell r="M344">
            <v>-5.1749999999999997E-2</v>
          </cell>
          <cell r="N344">
            <v>0</v>
          </cell>
          <cell r="Q344">
            <v>0</v>
          </cell>
        </row>
        <row r="346">
          <cell r="A346" t="str">
            <v>Coarse Grains</v>
          </cell>
          <cell r="B346">
            <v>4465.6499999999996</v>
          </cell>
          <cell r="C346">
            <v>0.20640000000000006</v>
          </cell>
          <cell r="D346">
            <v>-0.14515</v>
          </cell>
          <cell r="E346">
            <v>3.6170430000000219E-2</v>
          </cell>
          <cell r="H346">
            <v>-8.6925000000000002E-2</v>
          </cell>
        </row>
        <row r="349">
          <cell r="A349" t="str">
            <v>Beet Sugar($/CW)</v>
          </cell>
          <cell r="B349">
            <v>208539</v>
          </cell>
          <cell r="C349">
            <v>5057.0707499999999</v>
          </cell>
          <cell r="D349">
            <v>24.25</v>
          </cell>
          <cell r="E349">
            <v>23.837404000000003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100</v>
          </cell>
          <cell r="L349">
            <v>8.6042000000000007E-2</v>
          </cell>
          <cell r="M349">
            <v>8.6042000000000007E-2</v>
          </cell>
          <cell r="N349">
            <v>8.6042000000000007E-2</v>
          </cell>
          <cell r="Q349">
            <v>8.6042000000000007E-2</v>
          </cell>
        </row>
        <row r="350">
          <cell r="A350" t="str">
            <v>Domestic Cane Sugar($/CW)</v>
          </cell>
          <cell r="B350">
            <v>561120</v>
          </cell>
          <cell r="C350">
            <v>11924.540275000001</v>
          </cell>
          <cell r="D350">
            <v>21.25132</v>
          </cell>
          <cell r="E350">
            <v>21.062194000000002</v>
          </cell>
          <cell r="F350">
            <v>20</v>
          </cell>
          <cell r="G350">
            <v>22</v>
          </cell>
          <cell r="H350">
            <v>21.25</v>
          </cell>
          <cell r="I350">
            <v>23.206779000000001</v>
          </cell>
          <cell r="J350">
            <v>88.223552894211593</v>
          </cell>
          <cell r="L350">
            <v>0.176311</v>
          </cell>
          <cell r="M350">
            <v>4.4150999999999996E-2</v>
          </cell>
          <cell r="N350">
            <v>9.3711000000000003E-2</v>
          </cell>
          <cell r="Q350">
            <v>-3.5592000000000006E-2</v>
          </cell>
        </row>
        <row r="351">
          <cell r="A351" t="str">
            <v>World Cane Sugar($/CW)</v>
          </cell>
          <cell r="B351">
            <v>0</v>
          </cell>
          <cell r="C351">
            <v>0</v>
          </cell>
          <cell r="D351">
            <v>10.8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L351">
            <v>0</v>
          </cell>
          <cell r="M351">
            <v>0</v>
          </cell>
          <cell r="N351">
            <v>0</v>
          </cell>
          <cell r="Q351">
            <v>0</v>
          </cell>
        </row>
        <row r="352">
          <cell r="A352" t="str">
            <v>Sugar Cane Basis($/CW)</v>
          </cell>
          <cell r="B352">
            <v>709935</v>
          </cell>
          <cell r="C352">
            <v>481.62900000000002</v>
          </cell>
          <cell r="D352">
            <v>0.89130600000000004</v>
          </cell>
          <cell r="E352">
            <v>-0.26</v>
          </cell>
          <cell r="F352">
            <v>1.86233</v>
          </cell>
          <cell r="G352">
            <v>3.055466</v>
          </cell>
          <cell r="H352">
            <v>2.8084589999999996</v>
          </cell>
          <cell r="I352">
            <v>2.9964879999999998</v>
          </cell>
          <cell r="J352">
            <v>67.781416608562751</v>
          </cell>
          <cell r="L352">
            <v>0.18076899999999999</v>
          </cell>
          <cell r="M352">
            <v>-9.2136999999999997E-2</v>
          </cell>
          <cell r="N352">
            <v>-3.5638999999999997E-2</v>
          </cell>
          <cell r="Q352">
            <v>-7.8647000000000009E-2</v>
          </cell>
        </row>
        <row r="354">
          <cell r="A354" t="str">
            <v>Sugar</v>
          </cell>
          <cell r="B354">
            <v>17463.240024999999</v>
          </cell>
          <cell r="C354">
            <v>0.44312200000000007</v>
          </cell>
          <cell r="D354">
            <v>3.805600000000002E-2</v>
          </cell>
          <cell r="E354">
            <v>0.14411400000000002</v>
          </cell>
          <cell r="H354">
            <v>-2.8197E-2</v>
          </cell>
        </row>
        <row r="357">
          <cell r="A357" t="str">
            <v>Cocoa - NY($/MT)</v>
          </cell>
          <cell r="B357">
            <v>4289</v>
          </cell>
          <cell r="C357">
            <v>6433.5</v>
          </cell>
          <cell r="D357">
            <v>1500</v>
          </cell>
          <cell r="E357">
            <v>1491.1073999999999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100</v>
          </cell>
          <cell r="L357">
            <v>3.814E-2</v>
          </cell>
          <cell r="M357">
            <v>3.814E-2</v>
          </cell>
          <cell r="N357">
            <v>3.814E-2</v>
          </cell>
          <cell r="Q357">
            <v>3.814E-2</v>
          </cell>
        </row>
        <row r="358">
          <cell r="A358" t="str">
            <v>Cocoa - London(£/MT)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L358">
            <v>0</v>
          </cell>
          <cell r="M358">
            <v>0</v>
          </cell>
          <cell r="N358">
            <v>0</v>
          </cell>
          <cell r="Q358">
            <v>0</v>
          </cell>
        </row>
        <row r="359">
          <cell r="A359" t="str">
            <v>Cocoa NY Differential($/MT)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L359">
            <v>0</v>
          </cell>
          <cell r="M359">
            <v>0</v>
          </cell>
          <cell r="N359">
            <v>0</v>
          </cell>
          <cell r="Q359">
            <v>0</v>
          </cell>
        </row>
        <row r="360">
          <cell r="A360" t="str">
            <v>Cocoa London Differential($/MT)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L360">
            <v>0</v>
          </cell>
          <cell r="M360">
            <v>0</v>
          </cell>
          <cell r="N360">
            <v>0</v>
          </cell>
          <cell r="Q360">
            <v>0</v>
          </cell>
        </row>
        <row r="362">
          <cell r="A362" t="str">
            <v>Cocoa</v>
          </cell>
          <cell r="B362">
            <v>6433.5</v>
          </cell>
          <cell r="C362">
            <v>3.814E-2</v>
          </cell>
          <cell r="D362">
            <v>3.814E-2</v>
          </cell>
          <cell r="E362">
            <v>3.814E-2</v>
          </cell>
          <cell r="H362">
            <v>3.814E-2</v>
          </cell>
        </row>
        <row r="365">
          <cell r="A365" t="str">
            <v>Cashews Whole($/LB)</v>
          </cell>
          <cell r="B365">
            <v>10473000</v>
          </cell>
          <cell r="C365">
            <v>26703.300449999999</v>
          </cell>
          <cell r="D365">
            <v>2.5480869999999998</v>
          </cell>
          <cell r="E365">
            <v>2.399111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100</v>
          </cell>
          <cell r="L365">
            <v>1.5774010000000001</v>
          </cell>
          <cell r="M365">
            <v>1.5774010000000001</v>
          </cell>
          <cell r="N365">
            <v>1.5774049999999999</v>
          </cell>
          <cell r="Q365">
            <v>1.5774010000000001</v>
          </cell>
        </row>
        <row r="366">
          <cell r="A366" t="str">
            <v>Cashews Broken($/LB)</v>
          </cell>
          <cell r="B366">
            <v>10473000</v>
          </cell>
          <cell r="C366">
            <v>20795.780900000002</v>
          </cell>
          <cell r="D366">
            <v>1.981066</v>
          </cell>
          <cell r="E366">
            <v>1.801917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0</v>
          </cell>
          <cell r="L366">
            <v>1.9242980000000001</v>
          </cell>
          <cell r="M366">
            <v>1.9242980000000001</v>
          </cell>
          <cell r="N366">
            <v>1.9243060000000001</v>
          </cell>
          <cell r="Q366">
            <v>1.9242980000000001</v>
          </cell>
        </row>
        <row r="367">
          <cell r="A367" t="str">
            <v>Peanuts($/LB)</v>
          </cell>
          <cell r="B367">
            <v>52515000</v>
          </cell>
          <cell r="C367">
            <v>21579.198830000001</v>
          </cell>
          <cell r="D367">
            <v>0.41066400000000003</v>
          </cell>
          <cell r="E367">
            <v>0.40826400000000002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100</v>
          </cell>
          <cell r="L367">
            <v>0.139212</v>
          </cell>
          <cell r="M367">
            <v>0.139212</v>
          </cell>
          <cell r="N367">
            <v>0.139239</v>
          </cell>
          <cell r="Q367">
            <v>0.139212</v>
          </cell>
        </row>
        <row r="368">
          <cell r="A368" t="str">
            <v>Treenuts ex. Cashews($/LB)</v>
          </cell>
          <cell r="B368">
            <v>14294180</v>
          </cell>
          <cell r="C368">
            <v>44405.419820000003</v>
          </cell>
          <cell r="D368">
            <v>3.0667010000000001</v>
          </cell>
          <cell r="E368">
            <v>3.1084559999999999</v>
          </cell>
          <cell r="F368">
            <v>2.6747529999999999</v>
          </cell>
          <cell r="G368">
            <v>3.0869949999999999</v>
          </cell>
          <cell r="H368">
            <v>2.8410100000000003</v>
          </cell>
          <cell r="I368">
            <v>2.8410100000000003</v>
          </cell>
          <cell r="J368">
            <v>97.794941717538194</v>
          </cell>
          <cell r="L368">
            <v>-0.12993000000000002</v>
          </cell>
          <cell r="M368">
            <v>-0.49204200000000003</v>
          </cell>
          <cell r="N368">
            <v>-0.27596500000000002</v>
          </cell>
          <cell r="Q368">
            <v>-0.27596900000000002</v>
          </cell>
        </row>
        <row r="370">
          <cell r="A370" t="str">
            <v>Nuts</v>
          </cell>
          <cell r="B370">
            <v>113483.7</v>
          </cell>
          <cell r="C370">
            <v>3.3028569999999995</v>
          </cell>
          <cell r="D370">
            <v>2.8393610000000002</v>
          </cell>
          <cell r="E370">
            <v>3.3649849999999999</v>
          </cell>
          <cell r="H370">
            <v>3.3649420000000005</v>
          </cell>
        </row>
        <row r="373">
          <cell r="A373" t="str">
            <v>Paper($/TN)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L373">
            <v>0</v>
          </cell>
          <cell r="M373">
            <v>0</v>
          </cell>
          <cell r="N373">
            <v>0</v>
          </cell>
          <cell r="Q373">
            <v>0</v>
          </cell>
        </row>
        <row r="375">
          <cell r="A375" t="str">
            <v>Paper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H375">
            <v>0</v>
          </cell>
        </row>
        <row r="378">
          <cell r="A378" t="str">
            <v>Resins($/LB)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L378">
            <v>0</v>
          </cell>
          <cell r="M378">
            <v>0</v>
          </cell>
          <cell r="N378">
            <v>0</v>
          </cell>
          <cell r="Q378">
            <v>0</v>
          </cell>
        </row>
        <row r="380">
          <cell r="A380" t="str">
            <v>Resins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H380">
            <v>0</v>
          </cell>
        </row>
      </sheetData>
      <sheetData sheetId="9" refreshError="1">
        <row r="3">
          <cell r="A3" t="str">
            <v>Dairy - Cheese($/LB)</v>
          </cell>
          <cell r="B3">
            <v>2280000</v>
          </cell>
          <cell r="C3">
            <v>3294.6</v>
          </cell>
          <cell r="D3">
            <v>1.4450000000000001</v>
          </cell>
          <cell r="E3">
            <v>1.3680000000000001</v>
          </cell>
          <cell r="F3">
            <v>1.345</v>
          </cell>
          <cell r="G3">
            <v>1.4950000000000001</v>
          </cell>
          <cell r="H3">
            <v>1.4283330000000001</v>
          </cell>
          <cell r="I3">
            <v>1.3193000000000001</v>
          </cell>
          <cell r="J3">
            <v>39.473684210526315</v>
          </cell>
          <cell r="L3">
            <v>0.20730000000000001</v>
          </cell>
          <cell r="M3">
            <v>2.9999999999999997E-4</v>
          </cell>
          <cell r="N3">
            <v>9.2300000000000007E-2</v>
          </cell>
          <cell r="Q3">
            <v>0.24276599999999998</v>
          </cell>
        </row>
        <row r="5">
          <cell r="A5" t="str">
            <v>Dairy</v>
          </cell>
          <cell r="B5">
            <v>3294.6</v>
          </cell>
          <cell r="C5">
            <v>0.20730000000000001</v>
          </cell>
          <cell r="D5">
            <v>2.9999999999999997E-4</v>
          </cell>
          <cell r="E5">
            <v>9.2300000000000007E-2</v>
          </cell>
          <cell r="H5">
            <v>0.24276599999999998</v>
          </cell>
        </row>
        <row r="8">
          <cell r="A8" t="str">
            <v>Coffee - NY($/LB)</v>
          </cell>
          <cell r="B8">
            <v>7655401</v>
          </cell>
          <cell r="C8">
            <v>7272.6309499999998</v>
          </cell>
          <cell r="D8">
            <v>0.95</v>
          </cell>
          <cell r="E8">
            <v>0</v>
          </cell>
          <cell r="F8">
            <v>0.95</v>
          </cell>
          <cell r="G8">
            <v>1.35</v>
          </cell>
          <cell r="H8">
            <v>1.1000000000000001</v>
          </cell>
          <cell r="I8">
            <v>1.1970000000000001</v>
          </cell>
          <cell r="J8">
            <v>0</v>
          </cell>
          <cell r="L8">
            <v>0</v>
          </cell>
          <cell r="M8">
            <v>-3.06216</v>
          </cell>
          <cell r="N8">
            <v>-1.1483100000000002</v>
          </cell>
          <cell r="Q8">
            <v>-1.890884</v>
          </cell>
        </row>
        <row r="9">
          <cell r="A9" t="str">
            <v>Coffee - London($/LB)</v>
          </cell>
          <cell r="B9">
            <v>740</v>
          </cell>
          <cell r="C9">
            <v>734.13919999999996</v>
          </cell>
          <cell r="D9">
            <v>0.45000453597024404</v>
          </cell>
          <cell r="E9">
            <v>0</v>
          </cell>
          <cell r="F9">
            <v>1102</v>
          </cell>
          <cell r="G9">
            <v>1433</v>
          </cell>
          <cell r="H9">
            <v>1213</v>
          </cell>
          <cell r="I9">
            <v>1225.0270269999999</v>
          </cell>
          <cell r="J9">
            <v>0</v>
          </cell>
          <cell r="L9">
            <v>-8.134000000000001E-2</v>
          </cell>
          <cell r="M9">
            <v>-0.32628000000000001</v>
          </cell>
          <cell r="N9">
            <v>-0.16347999999999999</v>
          </cell>
          <cell r="Q9">
            <v>-0.17238000000000001</v>
          </cell>
        </row>
        <row r="10">
          <cell r="A10" t="str">
            <v>Coffee Differential NY($/LB)</v>
          </cell>
          <cell r="B10">
            <v>0</v>
          </cell>
          <cell r="C10">
            <v>0</v>
          </cell>
          <cell r="D10">
            <v>0</v>
          </cell>
          <cell r="E10">
            <v>-0.13827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L10">
            <v>0.23575199999999999</v>
          </cell>
          <cell r="M10">
            <v>0.23575199999999999</v>
          </cell>
          <cell r="N10">
            <v>0.23575199999999999</v>
          </cell>
          <cell r="Q10">
            <v>0.23575199999999999</v>
          </cell>
        </row>
        <row r="11">
          <cell r="A11" t="str">
            <v>Coffee Differential London($/MT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L11">
            <v>0</v>
          </cell>
          <cell r="M11">
            <v>0</v>
          </cell>
          <cell r="N11">
            <v>0</v>
          </cell>
          <cell r="Q11">
            <v>0</v>
          </cell>
        </row>
        <row r="12">
          <cell r="A12" t="str">
            <v>Coffee - Soluble($/LB)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  <cell r="Q12">
            <v>0</v>
          </cell>
        </row>
        <row r="14">
          <cell r="A14" t="str">
            <v>Coffee</v>
          </cell>
          <cell r="B14">
            <v>8006.7701500000003</v>
          </cell>
          <cell r="C14">
            <v>0.15441199999999999</v>
          </cell>
          <cell r="D14">
            <v>-3.1526879999999999</v>
          </cell>
          <cell r="E14">
            <v>-1.3117900000000002</v>
          </cell>
          <cell r="H14">
            <v>-2.0632640000000002</v>
          </cell>
        </row>
        <row r="15">
          <cell r="A15" t="str">
            <v>Coffee Ex. Coffee - NY</v>
          </cell>
          <cell r="B15">
            <v>0.15441199999999999</v>
          </cell>
          <cell r="C15">
            <v>-9.0527999999999914E-2</v>
          </cell>
          <cell r="D15">
            <v>7.2271999999999961E-2</v>
          </cell>
          <cell r="G15">
            <v>6.3371999999999956E-2</v>
          </cell>
        </row>
        <row r="18">
          <cell r="A18" t="str">
            <v>Wheat - Chicago($/BU)</v>
          </cell>
          <cell r="B18">
            <v>1280000</v>
          </cell>
          <cell r="C18">
            <v>4160</v>
          </cell>
          <cell r="D18">
            <v>3.25</v>
          </cell>
          <cell r="E18">
            <v>0</v>
          </cell>
          <cell r="F18">
            <v>3.3</v>
          </cell>
          <cell r="G18">
            <v>4.25</v>
          </cell>
          <cell r="H18">
            <v>3.4</v>
          </cell>
          <cell r="I18">
            <v>4.0975000000000001</v>
          </cell>
          <cell r="J18">
            <v>0</v>
          </cell>
          <cell r="L18">
            <v>-6.4000000000000001E-2</v>
          </cell>
          <cell r="M18">
            <v>-1.28</v>
          </cell>
          <cell r="N18">
            <v>-0.192</v>
          </cell>
          <cell r="Q18">
            <v>-1.0848</v>
          </cell>
        </row>
        <row r="19">
          <cell r="A19" t="str">
            <v>Wheat - Minn($/BU)</v>
          </cell>
          <cell r="B19">
            <v>315000</v>
          </cell>
          <cell r="C19">
            <v>1197</v>
          </cell>
          <cell r="D19">
            <v>3.8</v>
          </cell>
          <cell r="E19">
            <v>0</v>
          </cell>
          <cell r="F19">
            <v>3.7</v>
          </cell>
          <cell r="G19">
            <v>4.75</v>
          </cell>
          <cell r="H19">
            <v>3.95</v>
          </cell>
          <cell r="I19">
            <v>4.34</v>
          </cell>
          <cell r="J19">
            <v>0</v>
          </cell>
          <cell r="L19">
            <v>3.15E-2</v>
          </cell>
          <cell r="M19">
            <v>-0.29925000000000002</v>
          </cell>
          <cell r="N19">
            <v>-4.725E-2</v>
          </cell>
          <cell r="Q19">
            <v>-0.17010000000000003</v>
          </cell>
        </row>
        <row r="20">
          <cell r="A20" t="str">
            <v>Wheat - Durum Canada(C$/MT)</v>
          </cell>
          <cell r="B20">
            <v>12000</v>
          </cell>
          <cell r="C20">
            <v>2501.6255999999998</v>
          </cell>
          <cell r="D20">
            <v>240</v>
          </cell>
          <cell r="E20">
            <v>0</v>
          </cell>
          <cell r="F20">
            <v>195</v>
          </cell>
          <cell r="G20">
            <v>250</v>
          </cell>
          <cell r="H20">
            <v>225</v>
          </cell>
          <cell r="I20">
            <v>225</v>
          </cell>
          <cell r="J20">
            <v>0</v>
          </cell>
          <cell r="L20">
            <v>0.46905400000000003</v>
          </cell>
          <cell r="M20">
            <v>-0.10423400000000001</v>
          </cell>
          <cell r="N20">
            <v>0.15635099999999999</v>
          </cell>
          <cell r="Q20">
            <v>0.15635099999999999</v>
          </cell>
        </row>
        <row r="21">
          <cell r="A21" t="str">
            <v>Wheat Basis($/BU)</v>
          </cell>
          <cell r="B21">
            <v>415000</v>
          </cell>
          <cell r="C21">
            <v>304.5</v>
          </cell>
          <cell r="D21">
            <v>0.733734</v>
          </cell>
          <cell r="E21">
            <v>1.05</v>
          </cell>
          <cell r="F21">
            <v>0.64815200000000006</v>
          </cell>
          <cell r="G21">
            <v>1.2161090000000001</v>
          </cell>
          <cell r="H21">
            <v>0.83483700000000005</v>
          </cell>
          <cell r="I21">
            <v>0.72462700000000002</v>
          </cell>
          <cell r="J21">
            <v>2.1578313253012049</v>
          </cell>
          <cell r="L21">
            <v>3.1918000000000002E-2</v>
          </cell>
          <cell r="M21">
            <v>-0.19869700000000001</v>
          </cell>
          <cell r="N21">
            <v>-4.3883999999999999E-2</v>
          </cell>
          <cell r="Q21">
            <v>8.6499999999999999E-4</v>
          </cell>
        </row>
        <row r="22">
          <cell r="A22" t="str">
            <v>Wheat By Product($/TN)</v>
          </cell>
          <cell r="B22">
            <v>2148</v>
          </cell>
          <cell r="C22">
            <v>-96.66</v>
          </cell>
          <cell r="D22">
            <v>-45</v>
          </cell>
          <cell r="E22">
            <v>0</v>
          </cell>
          <cell r="F22">
            <v>-50</v>
          </cell>
          <cell r="G22">
            <v>-30</v>
          </cell>
          <cell r="H22">
            <v>-45</v>
          </cell>
          <cell r="I22">
            <v>-45</v>
          </cell>
          <cell r="J22">
            <v>0</v>
          </cell>
          <cell r="L22">
            <v>1.0740000000000001E-2</v>
          </cell>
          <cell r="M22">
            <v>-3.2219999999999999E-2</v>
          </cell>
          <cell r="N22">
            <v>0</v>
          </cell>
          <cell r="Q22">
            <v>0</v>
          </cell>
        </row>
        <row r="24">
          <cell r="A24" t="str">
            <v>Wheat</v>
          </cell>
          <cell r="B24">
            <v>8066.4656000000004</v>
          </cell>
          <cell r="C24">
            <v>0.47921199999999997</v>
          </cell>
          <cell r="D24">
            <v>-1.9144010000000002</v>
          </cell>
          <cell r="E24">
            <v>-0.12678299999999998</v>
          </cell>
          <cell r="H24">
            <v>-1.0976840000000001</v>
          </cell>
        </row>
        <row r="27">
          <cell r="A27" t="str">
            <v>Soybean Oil($/LB)</v>
          </cell>
          <cell r="B27">
            <v>15219098</v>
          </cell>
          <cell r="C27">
            <v>3576.4880300000004</v>
          </cell>
          <cell r="D27">
            <v>0.23499999999999999</v>
          </cell>
          <cell r="E27">
            <v>0</v>
          </cell>
          <cell r="F27">
            <v>0.19500000000000001</v>
          </cell>
          <cell r="G27">
            <v>0.26</v>
          </cell>
          <cell r="H27">
            <v>0.23499999999999999</v>
          </cell>
          <cell r="I27">
            <v>0.24632300000000001</v>
          </cell>
          <cell r="J27">
            <v>0</v>
          </cell>
          <cell r="L27">
            <v>0.60876300000000005</v>
          </cell>
          <cell r="M27">
            <v>-0.38047700000000001</v>
          </cell>
          <cell r="N27">
            <v>0</v>
          </cell>
          <cell r="Q27">
            <v>-0.17233599999999999</v>
          </cell>
        </row>
        <row r="28">
          <cell r="A28" t="str">
            <v>Oils Basis($/LB)</v>
          </cell>
          <cell r="B28">
            <v>14828000</v>
          </cell>
          <cell r="C28">
            <v>140.47999999999999</v>
          </cell>
          <cell r="D28">
            <v>9.4730000000000005E-3</v>
          </cell>
          <cell r="E28">
            <v>0</v>
          </cell>
          <cell r="F28">
            <v>1.2364E-2</v>
          </cell>
          <cell r="G28">
            <v>2.4006E-2</v>
          </cell>
          <cell r="H28">
            <v>1.7364000000000001E-2</v>
          </cell>
          <cell r="I28">
            <v>1.7364000000000001E-2</v>
          </cell>
          <cell r="J28">
            <v>0</v>
          </cell>
          <cell r="L28">
            <v>-4.2859999999999995E-2</v>
          </cell>
          <cell r="M28">
            <v>-0.21549499999999999</v>
          </cell>
          <cell r="N28">
            <v>-0.11699999999999999</v>
          </cell>
          <cell r="Q28">
            <v>-0.11699999999999999</v>
          </cell>
        </row>
        <row r="30">
          <cell r="A30" t="str">
            <v>Oils</v>
          </cell>
          <cell r="B30">
            <v>3716.96803</v>
          </cell>
          <cell r="C30">
            <v>0.56590300000000004</v>
          </cell>
          <cell r="D30">
            <v>-0.59597200000000006</v>
          </cell>
          <cell r="E30">
            <v>-0.11699999999999999</v>
          </cell>
          <cell r="H30">
            <v>-0.28933599999999998</v>
          </cell>
        </row>
        <row r="33">
          <cell r="A33" t="str">
            <v>Corn($/BU)</v>
          </cell>
          <cell r="B33">
            <v>235000</v>
          </cell>
          <cell r="C33">
            <v>552.25</v>
          </cell>
          <cell r="D33">
            <v>2.35</v>
          </cell>
          <cell r="E33">
            <v>2.5445310000000001</v>
          </cell>
          <cell r="F33">
            <v>2.2000000000000002</v>
          </cell>
          <cell r="G33">
            <v>2.5</v>
          </cell>
          <cell r="H33">
            <v>0</v>
          </cell>
          <cell r="I33">
            <v>2.6350529999999996</v>
          </cell>
          <cell r="J33">
            <v>100</v>
          </cell>
          <cell r="L33">
            <v>3.5249999999999997E-2</v>
          </cell>
          <cell r="M33">
            <v>-3.5249999999999997E-2</v>
          </cell>
          <cell r="N33">
            <v>-4.5714785000000001E-2</v>
          </cell>
          <cell r="Q33">
            <v>-6.6987000000000005E-2</v>
          </cell>
        </row>
        <row r="34">
          <cell r="A34" t="str">
            <v>Rice($/CW)</v>
          </cell>
          <cell r="B34">
            <v>62000</v>
          </cell>
          <cell r="C34">
            <v>868</v>
          </cell>
          <cell r="D34">
            <v>14</v>
          </cell>
          <cell r="E34">
            <v>15.711538000000001</v>
          </cell>
          <cell r="F34">
            <v>13.75</v>
          </cell>
          <cell r="G34">
            <v>15.5</v>
          </cell>
          <cell r="H34">
            <v>14.75</v>
          </cell>
          <cell r="I34">
            <v>16.25</v>
          </cell>
          <cell r="J34">
            <v>41.935483870967744</v>
          </cell>
          <cell r="L34">
            <v>-3.5499999999999997E-2</v>
          </cell>
          <cell r="M34">
            <v>-9.8500000000000004E-2</v>
          </cell>
          <cell r="N34">
            <v>-7.1500000000000008E-2</v>
          </cell>
          <cell r="Q34">
            <v>-0.1255</v>
          </cell>
        </row>
        <row r="35">
          <cell r="A35" t="str">
            <v>Oats($/BU)</v>
          </cell>
          <cell r="B35">
            <v>75000</v>
          </cell>
          <cell r="C35">
            <v>116.25</v>
          </cell>
          <cell r="D35">
            <v>1.55</v>
          </cell>
          <cell r="E35">
            <v>0</v>
          </cell>
          <cell r="F35">
            <v>1.3</v>
          </cell>
          <cell r="G35">
            <v>1.8</v>
          </cell>
          <cell r="H35">
            <v>1.55</v>
          </cell>
          <cell r="I35">
            <v>1.655</v>
          </cell>
          <cell r="J35">
            <v>0</v>
          </cell>
          <cell r="L35">
            <v>1.8749999999999999E-2</v>
          </cell>
          <cell r="M35">
            <v>-1.8749999999999999E-2</v>
          </cell>
          <cell r="N35">
            <v>0</v>
          </cell>
          <cell r="Q35">
            <v>-7.8750000000000001E-3</v>
          </cell>
        </row>
        <row r="36">
          <cell r="A36" t="str">
            <v>Corn Basis($/BU)</v>
          </cell>
          <cell r="B36">
            <v>285000</v>
          </cell>
          <cell r="C36">
            <v>22.8</v>
          </cell>
          <cell r="D36">
            <v>0.08</v>
          </cell>
          <cell r="E36">
            <v>0</v>
          </cell>
          <cell r="F36">
            <v>0.2</v>
          </cell>
          <cell r="G36">
            <v>-0.05</v>
          </cell>
          <cell r="H36">
            <v>0.08</v>
          </cell>
          <cell r="I36">
            <v>0.08</v>
          </cell>
          <cell r="J36">
            <v>0</v>
          </cell>
          <cell r="L36">
            <v>-3.4200000000000001E-2</v>
          </cell>
          <cell r="M36">
            <v>3.705E-2</v>
          </cell>
          <cell r="N36">
            <v>0</v>
          </cell>
          <cell r="Q36">
            <v>0</v>
          </cell>
        </row>
        <row r="37">
          <cell r="A37" t="str">
            <v>Corn By Product($/BU)</v>
          </cell>
          <cell r="B37">
            <v>285000</v>
          </cell>
          <cell r="C37">
            <v>-299.25</v>
          </cell>
          <cell r="D37">
            <v>-1.05</v>
          </cell>
          <cell r="E37">
            <v>0</v>
          </cell>
          <cell r="F37">
            <v>-1.1000000000000001</v>
          </cell>
          <cell r="G37">
            <v>-0.9</v>
          </cell>
          <cell r="H37">
            <v>-1.05</v>
          </cell>
          <cell r="I37">
            <v>-1.05</v>
          </cell>
          <cell r="J37">
            <v>0</v>
          </cell>
          <cell r="L37">
            <v>1.4250000000000001E-2</v>
          </cell>
          <cell r="M37">
            <v>-4.2750000000000003E-2</v>
          </cell>
          <cell r="N37">
            <v>0</v>
          </cell>
          <cell r="Q37">
            <v>0</v>
          </cell>
        </row>
        <row r="39">
          <cell r="A39" t="str">
            <v>Coarse Grains</v>
          </cell>
          <cell r="B39">
            <v>1260.05</v>
          </cell>
          <cell r="C39">
            <v>-1.4499999999999979E-3</v>
          </cell>
          <cell r="D39">
            <v>-0.15820000000000001</v>
          </cell>
          <cell r="E39">
            <v>-0.11721478500000002</v>
          </cell>
          <cell r="H39">
            <v>-0.20036200000000001</v>
          </cell>
        </row>
        <row r="42">
          <cell r="A42" t="str">
            <v>World Cane Sugar($/CW)</v>
          </cell>
          <cell r="B42">
            <v>337120</v>
          </cell>
          <cell r="C42">
            <v>3640.8959999999997</v>
          </cell>
          <cell r="D42">
            <v>10.8</v>
          </cell>
          <cell r="E42">
            <v>19.066448000000001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106.64451827242523</v>
          </cell>
          <cell r="L42">
            <v>-2.9719529999999996</v>
          </cell>
          <cell r="M42">
            <v>-2.9719529999999996</v>
          </cell>
          <cell r="N42">
            <v>-2.9719529999999996</v>
          </cell>
          <cell r="Q42">
            <v>-2.9719529999999996</v>
          </cell>
        </row>
        <row r="43">
          <cell r="A43" t="str">
            <v>Sugar Cane Basis($/CW)</v>
          </cell>
          <cell r="B43">
            <v>343840</v>
          </cell>
          <cell r="C43">
            <v>928.36800000000005</v>
          </cell>
          <cell r="D43">
            <v>2.7</v>
          </cell>
          <cell r="E43">
            <v>0</v>
          </cell>
          <cell r="F43">
            <v>2</v>
          </cell>
          <cell r="G43">
            <v>3.25</v>
          </cell>
          <cell r="H43">
            <v>3</v>
          </cell>
          <cell r="I43">
            <v>3.2</v>
          </cell>
          <cell r="J43">
            <v>0</v>
          </cell>
          <cell r="L43">
            <v>0.24068800000000001</v>
          </cell>
          <cell r="M43">
            <v>-0.189112</v>
          </cell>
          <cell r="N43">
            <v>-0.10315200000000001</v>
          </cell>
          <cell r="Q43">
            <v>-0.17192000000000002</v>
          </cell>
        </row>
        <row r="45">
          <cell r="A45" t="str">
            <v>Sugar</v>
          </cell>
          <cell r="B45">
            <v>4569.2640000000001</v>
          </cell>
          <cell r="C45">
            <v>-2.7312649999999996</v>
          </cell>
          <cell r="D45">
            <v>-3.1610649999999998</v>
          </cell>
          <cell r="E45">
            <v>-3.0751049999999998</v>
          </cell>
          <cell r="H45">
            <v>-3.1438729999999997</v>
          </cell>
        </row>
        <row r="48">
          <cell r="A48" t="str">
            <v>Cocoa - NY($/MT)</v>
          </cell>
          <cell r="B48">
            <v>1745</v>
          </cell>
          <cell r="C48">
            <v>2617.5</v>
          </cell>
          <cell r="D48">
            <v>1500</v>
          </cell>
          <cell r="E48">
            <v>1496.2222219999999</v>
          </cell>
          <cell r="F48">
            <v>1250</v>
          </cell>
          <cell r="G48">
            <v>1650</v>
          </cell>
          <cell r="H48">
            <v>1540</v>
          </cell>
          <cell r="I48">
            <v>1568.9099040000001</v>
          </cell>
          <cell r="J48">
            <v>10.315186246418339</v>
          </cell>
          <cell r="L48">
            <v>0.39193</v>
          </cell>
          <cell r="M48">
            <v>-0.23407</v>
          </cell>
          <cell r="N48">
            <v>-6.1919000000000009E-2</v>
          </cell>
          <cell r="Q48">
            <v>-0.10716400000000001</v>
          </cell>
        </row>
        <row r="49">
          <cell r="A49" t="str">
            <v>Cocoa - London(£/MT)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Q49">
            <v>0</v>
          </cell>
        </row>
        <row r="50">
          <cell r="A50" t="str">
            <v>Cocoa NY Differential($/MT)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Q50">
            <v>0</v>
          </cell>
        </row>
        <row r="51">
          <cell r="A51" t="str">
            <v>Cocoa London Differential($/MT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Q51">
            <v>0</v>
          </cell>
        </row>
        <row r="53">
          <cell r="A53" t="str">
            <v>Cocoa</v>
          </cell>
          <cell r="B53">
            <v>2617.5</v>
          </cell>
          <cell r="C53">
            <v>0.39193</v>
          </cell>
          <cell r="D53">
            <v>-0.23407</v>
          </cell>
          <cell r="E53">
            <v>-6.1919000000000009E-2</v>
          </cell>
          <cell r="H53">
            <v>-0.10716400000000001</v>
          </cell>
        </row>
        <row r="56">
          <cell r="A56" t="str">
            <v>Peanuts($/LB)</v>
          </cell>
          <cell r="B56">
            <v>12960600</v>
          </cell>
          <cell r="C56">
            <v>4795.4220000000005</v>
          </cell>
          <cell r="D56">
            <v>0.37</v>
          </cell>
          <cell r="E56">
            <v>0</v>
          </cell>
          <cell r="F56">
            <v>0.34212800000000004</v>
          </cell>
          <cell r="G56">
            <v>0.40212800000000004</v>
          </cell>
          <cell r="H56">
            <v>0.352128</v>
          </cell>
          <cell r="I56">
            <v>0.352128</v>
          </cell>
          <cell r="J56">
            <v>0</v>
          </cell>
          <cell r="L56">
            <v>0.36122500000000002</v>
          </cell>
          <cell r="M56">
            <v>-0.41641</v>
          </cell>
          <cell r="N56">
            <v>0.23161899999999999</v>
          </cell>
          <cell r="Q56">
            <v>0.23161899999999999</v>
          </cell>
        </row>
        <row r="58">
          <cell r="A58" t="str">
            <v>Nuts</v>
          </cell>
          <cell r="B58">
            <v>4795.4220000000005</v>
          </cell>
          <cell r="C58">
            <v>0.36122500000000002</v>
          </cell>
          <cell r="D58">
            <v>-0.41641</v>
          </cell>
          <cell r="E58">
            <v>0.23161899999999999</v>
          </cell>
          <cell r="H58">
            <v>0.23161899999999999</v>
          </cell>
        </row>
        <row r="61">
          <cell r="A61" t="str">
            <v>Paper($/TN)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Q61">
            <v>0</v>
          </cell>
        </row>
        <row r="63">
          <cell r="A63" t="str">
            <v>Paper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H63">
            <v>0</v>
          </cell>
        </row>
        <row r="66">
          <cell r="A66" t="str">
            <v>Resins($/LB)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L66">
            <v>0</v>
          </cell>
          <cell r="M66">
            <v>0</v>
          </cell>
          <cell r="N66">
            <v>0</v>
          </cell>
          <cell r="Q66">
            <v>0</v>
          </cell>
        </row>
        <row r="68">
          <cell r="A68" t="str">
            <v>Resins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H68">
            <v>0</v>
          </cell>
        </row>
        <row r="70">
          <cell r="A70" t="str">
            <v>Impact Ex. Coffee - NY</v>
          </cell>
          <cell r="B70">
            <v>-0.5727329999999996</v>
          </cell>
          <cell r="C70">
            <v>-6.5703460000000007</v>
          </cell>
          <cell r="D70">
            <v>-2.4705659999999994</v>
          </cell>
          <cell r="G70">
            <v>-4.3194220000000003</v>
          </cell>
        </row>
        <row r="71">
          <cell r="A71" t="str">
            <v>Milk Class III($/CW)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Q71">
            <v>0</v>
          </cell>
        </row>
        <row r="72">
          <cell r="A72" t="str">
            <v>Dairy - Butter Fat($/LB)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Q72">
            <v>0</v>
          </cell>
        </row>
        <row r="74">
          <cell r="A74" t="str">
            <v>Dairy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H74">
            <v>0</v>
          </cell>
        </row>
        <row r="77">
          <cell r="A77" t="str">
            <v>Bellies($/LB)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Q77">
            <v>0</v>
          </cell>
        </row>
        <row r="79">
          <cell r="A79" t="str">
            <v>Meat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H79">
            <v>0</v>
          </cell>
        </row>
        <row r="80">
          <cell r="A80" t="str">
            <v>Meat Ex. Bellies</v>
          </cell>
          <cell r="B80">
            <v>0</v>
          </cell>
          <cell r="C80">
            <v>0</v>
          </cell>
          <cell r="D80">
            <v>0</v>
          </cell>
          <cell r="G80">
            <v>0</v>
          </cell>
        </row>
        <row r="83">
          <cell r="A83" t="str">
            <v>Coffee - NY($/LB)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L83">
            <v>0</v>
          </cell>
          <cell r="M83">
            <v>0</v>
          </cell>
          <cell r="N83">
            <v>0</v>
          </cell>
          <cell r="Q83">
            <v>0</v>
          </cell>
        </row>
        <row r="84">
          <cell r="A84" t="str">
            <v>Coffee - London($/LB)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L84">
            <v>0</v>
          </cell>
          <cell r="M84">
            <v>0</v>
          </cell>
          <cell r="N84">
            <v>0</v>
          </cell>
          <cell r="Q84">
            <v>0</v>
          </cell>
        </row>
        <row r="85">
          <cell r="A85" t="str">
            <v>Coffee Differential NY($/LB)</v>
          </cell>
          <cell r="B85">
            <v>0</v>
          </cell>
          <cell r="C85">
            <v>0</v>
          </cell>
          <cell r="D85">
            <v>0</v>
          </cell>
          <cell r="E85">
            <v>0.12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L85">
            <v>-1.0032000000000001E-2</v>
          </cell>
          <cell r="M85">
            <v>-1.0032000000000001E-2</v>
          </cell>
          <cell r="N85">
            <v>-1.0032000000000001E-2</v>
          </cell>
          <cell r="Q85">
            <v>-1.0032000000000001E-2</v>
          </cell>
        </row>
        <row r="86">
          <cell r="A86" t="str">
            <v>Coffee Differential London($/MT)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L86">
            <v>0</v>
          </cell>
          <cell r="M86">
            <v>0</v>
          </cell>
          <cell r="N86">
            <v>0</v>
          </cell>
          <cell r="Q86">
            <v>0</v>
          </cell>
        </row>
        <row r="87">
          <cell r="A87" t="str">
            <v>Coffee - Soluble($/LB)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L87">
            <v>0</v>
          </cell>
          <cell r="M87">
            <v>0</v>
          </cell>
          <cell r="N87">
            <v>0</v>
          </cell>
          <cell r="Q87">
            <v>0</v>
          </cell>
        </row>
        <row r="89">
          <cell r="A89" t="str">
            <v>Coffee</v>
          </cell>
          <cell r="B89">
            <v>0</v>
          </cell>
          <cell r="C89">
            <v>-1.0032000000000001E-2</v>
          </cell>
          <cell r="D89">
            <v>-1.0032000000000001E-2</v>
          </cell>
          <cell r="E89">
            <v>0</v>
          </cell>
          <cell r="H89">
            <v>0</v>
          </cell>
        </row>
        <row r="90">
          <cell r="A90" t="str">
            <v>Coffee Ex. Coffee - NY</v>
          </cell>
          <cell r="B90">
            <v>-1.0032000000000001E-2</v>
          </cell>
          <cell r="C90">
            <v>-1.0032000000000001E-2</v>
          </cell>
          <cell r="D90">
            <v>-1.0032000000000001E-2</v>
          </cell>
          <cell r="G90">
            <v>-1.0032000000000001E-2</v>
          </cell>
        </row>
        <row r="93">
          <cell r="A93" t="str">
            <v>Soybean Oil($/LB)</v>
          </cell>
          <cell r="B93">
            <v>10750163</v>
          </cell>
          <cell r="C93">
            <v>2526.288305</v>
          </cell>
          <cell r="D93">
            <v>0.23499999999999999</v>
          </cell>
          <cell r="E93">
            <v>0</v>
          </cell>
          <cell r="F93">
            <v>0.19500000000000001</v>
          </cell>
          <cell r="G93">
            <v>0.26</v>
          </cell>
          <cell r="H93">
            <v>0.23499999999999999</v>
          </cell>
          <cell r="I93">
            <v>0.24629400000000001</v>
          </cell>
          <cell r="J93">
            <v>0</v>
          </cell>
          <cell r="L93">
            <v>0.430006</v>
          </cell>
          <cell r="M93">
            <v>-0.26875399999999999</v>
          </cell>
          <cell r="N93">
            <v>0</v>
          </cell>
          <cell r="Q93">
            <v>-0.12141600000000001</v>
          </cell>
        </row>
        <row r="94">
          <cell r="A94" t="str">
            <v>Oils Basis($/LB)</v>
          </cell>
          <cell r="B94">
            <v>20748599</v>
          </cell>
          <cell r="C94">
            <v>252.10995</v>
          </cell>
          <cell r="D94">
            <v>1.2150000000000001E-2</v>
          </cell>
          <cell r="E94">
            <v>0</v>
          </cell>
          <cell r="F94">
            <v>7.1500000000000001E-3</v>
          </cell>
          <cell r="G94">
            <v>1.5860000000000003E-2</v>
          </cell>
          <cell r="H94">
            <v>1.2150000000000001E-2</v>
          </cell>
          <cell r="I94">
            <v>1.2150000000000001E-2</v>
          </cell>
          <cell r="J94">
            <v>0</v>
          </cell>
          <cell r="L94">
            <v>0.103742</v>
          </cell>
          <cell r="M94">
            <v>-7.6971999999999999E-2</v>
          </cell>
          <cell r="N94">
            <v>0</v>
          </cell>
          <cell r="Q94">
            <v>0</v>
          </cell>
        </row>
        <row r="96">
          <cell r="A96" t="str">
            <v>Oils</v>
          </cell>
          <cell r="B96">
            <v>2778.3982550000005</v>
          </cell>
          <cell r="C96">
            <v>0.533748</v>
          </cell>
          <cell r="D96">
            <v>-0.34572600000000003</v>
          </cell>
          <cell r="E96">
            <v>0</v>
          </cell>
          <cell r="H96">
            <v>-0.12141600000000001</v>
          </cell>
        </row>
        <row r="99">
          <cell r="A99" t="str">
            <v>Corn($/BU)</v>
          </cell>
          <cell r="B99">
            <v>360000</v>
          </cell>
          <cell r="C99">
            <v>846</v>
          </cell>
          <cell r="D99">
            <v>2.35</v>
          </cell>
          <cell r="E99">
            <v>2.5445310000000001</v>
          </cell>
          <cell r="F99">
            <v>2.2000000000000002</v>
          </cell>
          <cell r="G99">
            <v>2.5</v>
          </cell>
          <cell r="H99">
            <v>0</v>
          </cell>
          <cell r="I99">
            <v>2.6358330000000003</v>
          </cell>
          <cell r="J99">
            <v>100</v>
          </cell>
          <cell r="L99">
            <v>5.4000000000000006E-2</v>
          </cell>
          <cell r="M99">
            <v>-5.4000000000000006E-2</v>
          </cell>
          <cell r="N99">
            <v>2.9968839999999997E-2</v>
          </cell>
          <cell r="Q99">
            <v>-0.10289999999999999</v>
          </cell>
        </row>
        <row r="100">
          <cell r="A100" t="str">
            <v>Corn Basis($/BU)</v>
          </cell>
          <cell r="B100">
            <v>317500</v>
          </cell>
          <cell r="C100">
            <v>25.4</v>
          </cell>
          <cell r="D100">
            <v>0</v>
          </cell>
          <cell r="E100">
            <v>0</v>
          </cell>
          <cell r="F100">
            <v>0.2</v>
          </cell>
          <cell r="G100">
            <v>-0.05</v>
          </cell>
          <cell r="H100">
            <v>0.08</v>
          </cell>
          <cell r="I100">
            <v>0.08</v>
          </cell>
          <cell r="J100">
            <v>0</v>
          </cell>
          <cell r="L100">
            <v>-3.8100000000000002E-2</v>
          </cell>
          <cell r="M100">
            <v>4.1275000000000006E-2</v>
          </cell>
          <cell r="N100">
            <v>0</v>
          </cell>
          <cell r="Q100">
            <v>0</v>
          </cell>
        </row>
        <row r="101">
          <cell r="A101" t="str">
            <v>Corn By Product($/BU)</v>
          </cell>
          <cell r="B101">
            <v>317500</v>
          </cell>
          <cell r="C101">
            <v>-333.375</v>
          </cell>
          <cell r="D101">
            <v>0</v>
          </cell>
          <cell r="E101">
            <v>0</v>
          </cell>
          <cell r="F101">
            <v>-1.1000000000000001</v>
          </cell>
          <cell r="G101">
            <v>-0.9</v>
          </cell>
          <cell r="H101">
            <v>-1.05</v>
          </cell>
          <cell r="I101">
            <v>-1.05</v>
          </cell>
          <cell r="J101">
            <v>0</v>
          </cell>
          <cell r="L101">
            <v>1.5875E-2</v>
          </cell>
          <cell r="M101">
            <v>-4.7625000000000001E-2</v>
          </cell>
          <cell r="N101">
            <v>0</v>
          </cell>
          <cell r="Q101">
            <v>0</v>
          </cell>
        </row>
        <row r="103">
          <cell r="A103" t="str">
            <v>Coarse Grains</v>
          </cell>
          <cell r="B103">
            <v>538.02499999999998</v>
          </cell>
          <cell r="C103">
            <v>3.1775000000000005E-2</v>
          </cell>
          <cell r="D103">
            <v>-6.0350000000000001E-2</v>
          </cell>
          <cell r="E103">
            <v>2.9968839999999997E-2</v>
          </cell>
          <cell r="H103">
            <v>-0.10289999999999999</v>
          </cell>
        </row>
        <row r="106">
          <cell r="A106" t="str">
            <v>Beet Sugar($/CW)</v>
          </cell>
          <cell r="B106">
            <v>12107</v>
          </cell>
          <cell r="C106">
            <v>293.59474999999998</v>
          </cell>
          <cell r="D106">
            <v>24.25</v>
          </cell>
          <cell r="E106">
            <v>26.433562000000002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100</v>
          </cell>
          <cell r="L106">
            <v>-2.6436000000000001E-2</v>
          </cell>
          <cell r="M106">
            <v>-2.6436000000000001E-2</v>
          </cell>
          <cell r="N106">
            <v>-2.6436000000000001E-2</v>
          </cell>
          <cell r="Q106">
            <v>-2.6436000000000001E-2</v>
          </cell>
        </row>
        <row r="107">
          <cell r="A107" t="str">
            <v>Domestic Cane Sugar($/CW)</v>
          </cell>
          <cell r="B107">
            <v>11200</v>
          </cell>
          <cell r="C107">
            <v>238</v>
          </cell>
          <cell r="D107">
            <v>21.25</v>
          </cell>
          <cell r="E107">
            <v>23.052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100</v>
          </cell>
          <cell r="L107">
            <v>-2.0182000000000002E-2</v>
          </cell>
          <cell r="M107">
            <v>-2.0182000000000002E-2</v>
          </cell>
          <cell r="N107">
            <v>-2.0182000000000002E-2</v>
          </cell>
          <cell r="Q107">
            <v>-2.0182000000000002E-2</v>
          </cell>
        </row>
        <row r="108">
          <cell r="A108" t="str">
            <v>World Cane Sugar($/CW)</v>
          </cell>
          <cell r="B108">
            <v>19040</v>
          </cell>
          <cell r="C108">
            <v>205.63200000000001</v>
          </cell>
          <cell r="D108">
            <v>10.8</v>
          </cell>
          <cell r="E108">
            <v>19.071176000000001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00</v>
          </cell>
          <cell r="L108">
            <v>-0.15748300000000001</v>
          </cell>
          <cell r="M108">
            <v>-0.15748300000000001</v>
          </cell>
          <cell r="N108">
            <v>-0.15748300000000001</v>
          </cell>
          <cell r="Q108">
            <v>-0.15748300000000001</v>
          </cell>
        </row>
        <row r="109">
          <cell r="A109" t="str">
            <v>Sugar Cane Basis($/CW)</v>
          </cell>
          <cell r="B109">
            <v>30955</v>
          </cell>
          <cell r="C109">
            <v>49.024999999999999</v>
          </cell>
          <cell r="D109">
            <v>1.6689410000000002</v>
          </cell>
          <cell r="E109">
            <v>0</v>
          </cell>
          <cell r="F109">
            <v>1.2686570000000001</v>
          </cell>
          <cell r="G109">
            <v>1.9990299999999999</v>
          </cell>
          <cell r="H109">
            <v>1.768276</v>
          </cell>
          <cell r="I109">
            <v>1.8912930000000001</v>
          </cell>
          <cell r="J109">
            <v>0</v>
          </cell>
          <cell r="L109">
            <v>9.7529999999999995E-3</v>
          </cell>
          <cell r="M109">
            <v>-1.2855000000000002E-2</v>
          </cell>
          <cell r="N109">
            <v>-5.7120000000000009E-3</v>
          </cell>
          <cell r="Q109">
            <v>-9.5199999999999989E-3</v>
          </cell>
        </row>
        <row r="111">
          <cell r="A111" t="str">
            <v>Sugar</v>
          </cell>
          <cell r="B111">
            <v>786.25175000000002</v>
          </cell>
          <cell r="C111">
            <v>-0.19434799999999999</v>
          </cell>
          <cell r="D111">
            <v>-0.21695599999999998</v>
          </cell>
          <cell r="E111">
            <v>-0.20981300000000003</v>
          </cell>
          <cell r="H111">
            <v>-0.21362099999999998</v>
          </cell>
        </row>
        <row r="114">
          <cell r="A114" t="str">
            <v>Cocoa - NY($/MT)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N114">
            <v>0</v>
          </cell>
          <cell r="Q114">
            <v>0</v>
          </cell>
        </row>
        <row r="115">
          <cell r="A115" t="str">
            <v>Cocoa - London(£/MT)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0</v>
          </cell>
          <cell r="N115">
            <v>0</v>
          </cell>
          <cell r="Q115">
            <v>0</v>
          </cell>
        </row>
        <row r="117">
          <cell r="A117" t="str">
            <v>Cocoa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H117">
            <v>0</v>
          </cell>
        </row>
        <row r="120">
          <cell r="A120" t="str">
            <v>Paper($/TN)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L120">
            <v>0</v>
          </cell>
          <cell r="M120">
            <v>0</v>
          </cell>
          <cell r="N120">
            <v>0</v>
          </cell>
          <cell r="Q120">
            <v>0</v>
          </cell>
        </row>
        <row r="122">
          <cell r="A122" t="str">
            <v>Paper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H122">
            <v>0</v>
          </cell>
        </row>
        <row r="125">
          <cell r="A125" t="str">
            <v>Resins($/LB)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L125">
            <v>0</v>
          </cell>
          <cell r="M125">
            <v>0</v>
          </cell>
          <cell r="N125">
            <v>0</v>
          </cell>
          <cell r="Q125">
            <v>0</v>
          </cell>
        </row>
        <row r="127">
          <cell r="A127" t="str">
            <v>Resin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H127">
            <v>0</v>
          </cell>
        </row>
        <row r="129">
          <cell r="A129" t="str">
            <v>Impact Ex. Bellies, Coffee - NY</v>
          </cell>
          <cell r="B129">
            <v>0.36114299999999999</v>
          </cell>
          <cell r="C129">
            <v>-0.63306399999999996</v>
          </cell>
          <cell r="D129">
            <v>0.6261549999999998</v>
          </cell>
          <cell r="G129">
            <v>-0.44796899999999995</v>
          </cell>
        </row>
        <row r="140">
          <cell r="A140" t="str">
            <v>Natural Gas($/TU)</v>
          </cell>
          <cell r="B140">
            <v>3240000</v>
          </cell>
          <cell r="C140">
            <v>28733</v>
          </cell>
          <cell r="D140">
            <v>8.8681540000000005</v>
          </cell>
          <cell r="E140">
            <v>9.8312279999999994</v>
          </cell>
          <cell r="F140">
            <v>6.2125980000000007</v>
          </cell>
          <cell r="G140">
            <v>12</v>
          </cell>
          <cell r="H140">
            <v>8.2724399999999996</v>
          </cell>
          <cell r="I140">
            <v>9.0422240000000009</v>
          </cell>
          <cell r="J140">
            <v>21.604938271604933</v>
          </cell>
          <cell r="L140">
            <v>6.0711400000000006</v>
          </cell>
          <cell r="M140">
            <v>-8.6288599999999995</v>
          </cell>
          <cell r="N140">
            <v>1.4966119999999998</v>
          </cell>
          <cell r="Q140">
            <v>-0.45863799999999999</v>
          </cell>
        </row>
        <row r="141">
          <cell r="A141" t="str">
            <v>Diesel (Heating Oil)($/GA)</v>
          </cell>
          <cell r="B141">
            <v>24192000</v>
          </cell>
          <cell r="C141">
            <v>41576.303999999996</v>
          </cell>
          <cell r="D141">
            <v>1.7185870000000001</v>
          </cell>
          <cell r="E141">
            <v>0</v>
          </cell>
          <cell r="F141">
            <v>1.25</v>
          </cell>
          <cell r="G141">
            <v>2.33</v>
          </cell>
          <cell r="H141">
            <v>1.871597</v>
          </cell>
          <cell r="I141">
            <v>1.8837600000000001</v>
          </cell>
          <cell r="J141">
            <v>0</v>
          </cell>
          <cell r="L141">
            <v>11.336304</v>
          </cell>
          <cell r="M141">
            <v>-14.791056000000001</v>
          </cell>
          <cell r="N141">
            <v>-3.7013760000000002</v>
          </cell>
          <cell r="Q141">
            <v>-3.9956360000000002</v>
          </cell>
        </row>
        <row r="142">
          <cell r="A142" t="str">
            <v>Energy Basis($/GA)</v>
          </cell>
          <cell r="B142">
            <v>23339694</v>
          </cell>
          <cell r="C142">
            <v>16337.785800000001</v>
          </cell>
          <cell r="D142">
            <v>0.7</v>
          </cell>
          <cell r="E142">
            <v>0</v>
          </cell>
          <cell r="F142">
            <v>0.6</v>
          </cell>
          <cell r="G142">
            <v>0.8</v>
          </cell>
          <cell r="H142">
            <v>0.7</v>
          </cell>
          <cell r="I142">
            <v>0.7</v>
          </cell>
          <cell r="J142">
            <v>0</v>
          </cell>
          <cell r="L142">
            <v>2.3339689999999997</v>
          </cell>
          <cell r="M142">
            <v>-2.3339689999999997</v>
          </cell>
          <cell r="N142">
            <v>0</v>
          </cell>
          <cell r="Q142">
            <v>0</v>
          </cell>
        </row>
        <row r="143">
          <cell r="A143" t="str">
            <v>Diesel Total</v>
          </cell>
          <cell r="E143">
            <v>-3.7013760000000002</v>
          </cell>
          <cell r="H143">
            <v>-3.9956360000000002</v>
          </cell>
        </row>
        <row r="144">
          <cell r="A144" t="str">
            <v>Energy</v>
          </cell>
          <cell r="B144">
            <v>86647.089800000002</v>
          </cell>
          <cell r="C144">
            <v>19.741413000000001</v>
          </cell>
          <cell r="D144">
            <v>-25.753885000000004</v>
          </cell>
          <cell r="E144">
            <v>-2.8622360000000002</v>
          </cell>
          <cell r="H144">
            <v>-5.1117460000000001</v>
          </cell>
        </row>
        <row r="146">
          <cell r="A146" t="str">
            <v>Coffee - NY($/LB)</v>
          </cell>
          <cell r="B146">
            <v>42296772</v>
          </cell>
          <cell r="C146">
            <v>40181.933400000002</v>
          </cell>
          <cell r="D146">
            <v>0.95</v>
          </cell>
          <cell r="E146">
            <v>0</v>
          </cell>
          <cell r="F146">
            <v>0.95</v>
          </cell>
          <cell r="G146">
            <v>1.35</v>
          </cell>
          <cell r="H146">
            <v>1.1000000000000001</v>
          </cell>
          <cell r="I146">
            <v>1.1970000000000001</v>
          </cell>
          <cell r="J146">
            <v>0</v>
          </cell>
          <cell r="L146">
            <v>0</v>
          </cell>
          <cell r="M146">
            <v>-16.918707999999999</v>
          </cell>
          <cell r="N146">
            <v>-6.3445150000000003</v>
          </cell>
          <cell r="Q146">
            <v>-10.447302000000001</v>
          </cell>
        </row>
        <row r="147">
          <cell r="A147" t="str">
            <v>Coffee - London($/LB)</v>
          </cell>
          <cell r="B147">
            <v>19438</v>
          </cell>
          <cell r="C147">
            <v>19284.051040000002</v>
          </cell>
          <cell r="D147">
            <v>0.45000453597024404</v>
          </cell>
          <cell r="E147">
            <v>0</v>
          </cell>
          <cell r="F147">
            <v>1102</v>
          </cell>
          <cell r="G147">
            <v>1433</v>
          </cell>
          <cell r="H147">
            <v>1213</v>
          </cell>
          <cell r="I147">
            <v>1224.449531</v>
          </cell>
          <cell r="J147">
            <v>0</v>
          </cell>
          <cell r="L147">
            <v>-2.1366239999999999</v>
          </cell>
          <cell r="M147">
            <v>-8.5706020000000009</v>
          </cell>
          <cell r="N147">
            <v>-4.2942419999999997</v>
          </cell>
          <cell r="Q147">
            <v>-4.5167980000000005</v>
          </cell>
        </row>
        <row r="148">
          <cell r="A148" t="str">
            <v>Coffee Differential NY($/LB)</v>
          </cell>
          <cell r="B148">
            <v>0</v>
          </cell>
          <cell r="C148">
            <v>0</v>
          </cell>
          <cell r="D148">
            <v>0</v>
          </cell>
          <cell r="E148">
            <v>-7.7230999999999994E-2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L148">
            <v>0.50569799999999998</v>
          </cell>
          <cell r="M148">
            <v>0.50569799999999998</v>
          </cell>
          <cell r="N148">
            <v>0.50569799999999998</v>
          </cell>
          <cell r="Q148">
            <v>0.50569799999999998</v>
          </cell>
        </row>
        <row r="149">
          <cell r="A149" t="str">
            <v>Coffee Differential London($/MT)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L149">
            <v>0</v>
          </cell>
          <cell r="M149">
            <v>0</v>
          </cell>
          <cell r="N149">
            <v>0</v>
          </cell>
          <cell r="Q149">
            <v>0</v>
          </cell>
        </row>
        <row r="150">
          <cell r="A150" t="str">
            <v>Coffee - Soluble($/LB)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0</v>
          </cell>
          <cell r="N150">
            <v>0</v>
          </cell>
          <cell r="Q150">
            <v>0</v>
          </cell>
        </row>
        <row r="152">
          <cell r="A152" t="str">
            <v>Coffee</v>
          </cell>
          <cell r="B152">
            <v>59465.98444</v>
          </cell>
          <cell r="C152">
            <v>-1.6309260000000001</v>
          </cell>
          <cell r="D152">
            <v>-24.983611999999997</v>
          </cell>
          <cell r="E152">
            <v>-10.638757</v>
          </cell>
          <cell r="H152">
            <v>-14.964100000000002</v>
          </cell>
        </row>
        <row r="153">
          <cell r="A153" t="str">
            <v>Coffee Ex. Coffee - NY</v>
          </cell>
          <cell r="B153">
            <v>-1.6309260000000001</v>
          </cell>
          <cell r="C153">
            <v>-8.0649039999999985</v>
          </cell>
          <cell r="D153">
            <v>-3.7885440000000008</v>
          </cell>
          <cell r="G153">
            <v>-4.011099999999999</v>
          </cell>
        </row>
        <row r="156">
          <cell r="A156" t="str">
            <v>Corn($/BU)</v>
          </cell>
          <cell r="B156">
            <v>1350000</v>
          </cell>
          <cell r="C156">
            <v>3172.5</v>
          </cell>
          <cell r="D156">
            <v>2.35</v>
          </cell>
          <cell r="E156">
            <v>2.5445310000000001</v>
          </cell>
          <cell r="F156">
            <v>2.2000000000000002</v>
          </cell>
          <cell r="G156">
            <v>2.5</v>
          </cell>
          <cell r="H156">
            <v>0</v>
          </cell>
          <cell r="I156">
            <v>2.6358330000000003</v>
          </cell>
          <cell r="J156">
            <v>100</v>
          </cell>
          <cell r="L156">
            <v>0.20250000000000001</v>
          </cell>
          <cell r="M156">
            <v>-0.20250000000000001</v>
          </cell>
          <cell r="N156">
            <v>-6.2616850000000002E-2</v>
          </cell>
          <cell r="Q156">
            <v>-0.38587499999999997</v>
          </cell>
        </row>
        <row r="157">
          <cell r="A157" t="str">
            <v>Corn Basis($/BU)</v>
          </cell>
          <cell r="B157">
            <v>1500000</v>
          </cell>
          <cell r="C157">
            <v>120</v>
          </cell>
          <cell r="D157">
            <v>0.08</v>
          </cell>
          <cell r="E157">
            <v>0</v>
          </cell>
          <cell r="F157">
            <v>0.2</v>
          </cell>
          <cell r="G157">
            <v>-0.05</v>
          </cell>
          <cell r="H157">
            <v>0.08</v>
          </cell>
          <cell r="I157">
            <v>0.08</v>
          </cell>
          <cell r="J157">
            <v>0</v>
          </cell>
          <cell r="L157">
            <v>-0.18</v>
          </cell>
          <cell r="M157">
            <v>0.19500000000000001</v>
          </cell>
          <cell r="N157">
            <v>0</v>
          </cell>
          <cell r="Q157">
            <v>0</v>
          </cell>
        </row>
        <row r="158">
          <cell r="A158" t="str">
            <v>Corn By Product($/BU)</v>
          </cell>
          <cell r="B158">
            <v>1500000</v>
          </cell>
          <cell r="C158">
            <v>-1575</v>
          </cell>
          <cell r="D158">
            <v>-1.05</v>
          </cell>
          <cell r="E158">
            <v>0</v>
          </cell>
          <cell r="F158">
            <v>-1.1000000000000001</v>
          </cell>
          <cell r="G158">
            <v>-0.9</v>
          </cell>
          <cell r="H158">
            <v>-1.05</v>
          </cell>
          <cell r="I158">
            <v>-1.05</v>
          </cell>
          <cell r="J158">
            <v>0</v>
          </cell>
          <cell r="L158">
            <v>7.4999999999999997E-2</v>
          </cell>
          <cell r="M158">
            <v>-0.22500000000000001</v>
          </cell>
          <cell r="N158">
            <v>0</v>
          </cell>
          <cell r="Q158">
            <v>0</v>
          </cell>
        </row>
        <row r="160">
          <cell r="A160" t="str">
            <v>Coarse Grains</v>
          </cell>
          <cell r="B160">
            <v>1717.5</v>
          </cell>
          <cell r="C160">
            <v>9.7500000000000003E-2</v>
          </cell>
          <cell r="D160">
            <v>-0.23250000000000001</v>
          </cell>
          <cell r="E160">
            <v>-6.2616850000000002E-2</v>
          </cell>
          <cell r="H160">
            <v>-0.38587499999999997</v>
          </cell>
        </row>
        <row r="163">
          <cell r="A163" t="str">
            <v>Beet Sugar($/CW)</v>
          </cell>
          <cell r="B163">
            <v>79384</v>
          </cell>
          <cell r="C163">
            <v>1925.0620000000001</v>
          </cell>
          <cell r="D163">
            <v>24.25</v>
          </cell>
          <cell r="E163">
            <v>30.691280000000003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00</v>
          </cell>
          <cell r="L163">
            <v>-0.51133400000000007</v>
          </cell>
          <cell r="M163">
            <v>-0.51133400000000007</v>
          </cell>
          <cell r="N163">
            <v>-0.51133400000000007</v>
          </cell>
          <cell r="Q163">
            <v>-0.51133400000000007</v>
          </cell>
        </row>
        <row r="164">
          <cell r="A164" t="str">
            <v>Domestic Cane Sugar($/CW)</v>
          </cell>
          <cell r="B164">
            <v>262304</v>
          </cell>
          <cell r="C164">
            <v>5573.96</v>
          </cell>
          <cell r="D164">
            <v>21.25</v>
          </cell>
          <cell r="E164">
            <v>22.641289999999998</v>
          </cell>
          <cell r="F164">
            <v>20</v>
          </cell>
          <cell r="G164">
            <v>22</v>
          </cell>
          <cell r="H164">
            <v>21.25</v>
          </cell>
          <cell r="I164">
            <v>22.96</v>
          </cell>
          <cell r="J164">
            <v>92.655849701110171</v>
          </cell>
          <cell r="L164">
            <v>-0.31405899999999998</v>
          </cell>
          <cell r="M164">
            <v>-0.35258699999999998</v>
          </cell>
          <cell r="N164">
            <v>-0.33813899999999997</v>
          </cell>
          <cell r="Q164">
            <v>-0.37107999999999997</v>
          </cell>
        </row>
        <row r="165">
          <cell r="A165" t="str">
            <v>World Cane Sugar($/CW)</v>
          </cell>
          <cell r="B165">
            <v>42560</v>
          </cell>
          <cell r="C165">
            <v>459.64800000000002</v>
          </cell>
          <cell r="D165">
            <v>10.8</v>
          </cell>
          <cell r="E165">
            <v>18.416841999999999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100</v>
          </cell>
          <cell r="L165">
            <v>-0.32417200000000002</v>
          </cell>
          <cell r="M165">
            <v>-0.32417200000000002</v>
          </cell>
          <cell r="N165">
            <v>-0.32417200000000002</v>
          </cell>
          <cell r="Q165">
            <v>-0.32417200000000002</v>
          </cell>
        </row>
        <row r="166">
          <cell r="A166" t="str">
            <v>Sugar Cane Basis($/CW)</v>
          </cell>
          <cell r="B166">
            <v>258228</v>
          </cell>
          <cell r="C166">
            <v>32.802399999999999</v>
          </cell>
          <cell r="D166">
            <v>0.165385</v>
          </cell>
          <cell r="E166">
            <v>-0.26</v>
          </cell>
          <cell r="F166">
            <v>0.62412699999999999</v>
          </cell>
          <cell r="G166">
            <v>0.61965499999999996</v>
          </cell>
          <cell r="H166">
            <v>0.41012199999999999</v>
          </cell>
          <cell r="I166">
            <v>0.44825500000000001</v>
          </cell>
          <cell r="J166">
            <v>40.854593614944932</v>
          </cell>
          <cell r="L166">
            <v>-3.5091000000000004E-2</v>
          </cell>
          <cell r="M166">
            <v>-3.4408000000000001E-2</v>
          </cell>
          <cell r="N166">
            <v>-2.4060000000000002E-3</v>
          </cell>
          <cell r="Q166">
            <v>-8.2299999999999995E-3</v>
          </cell>
        </row>
        <row r="168">
          <cell r="A168" t="str">
            <v>Sugar</v>
          </cell>
          <cell r="B168">
            <v>7991.4723999999997</v>
          </cell>
          <cell r="C168">
            <v>-1.1846560000000002</v>
          </cell>
          <cell r="D168">
            <v>-1.2225010000000001</v>
          </cell>
          <cell r="E168">
            <v>-1.176051</v>
          </cell>
          <cell r="H168">
            <v>-1.2148160000000001</v>
          </cell>
        </row>
        <row r="171">
          <cell r="A171" t="str">
            <v>Cocoa - NY($/MT)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L171">
            <v>0</v>
          </cell>
          <cell r="M171">
            <v>0</v>
          </cell>
          <cell r="N171">
            <v>0</v>
          </cell>
          <cell r="Q171">
            <v>0</v>
          </cell>
        </row>
        <row r="172">
          <cell r="A172" t="str">
            <v>Cocoa - London(£/MT)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L172">
            <v>0</v>
          </cell>
          <cell r="M172">
            <v>0</v>
          </cell>
          <cell r="N172">
            <v>0</v>
          </cell>
          <cell r="Q172">
            <v>0</v>
          </cell>
        </row>
        <row r="173">
          <cell r="A173" t="str">
            <v>Cocoa London Differential($/MT)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L173">
            <v>0</v>
          </cell>
          <cell r="M173">
            <v>0</v>
          </cell>
          <cell r="N173">
            <v>0</v>
          </cell>
          <cell r="Q173">
            <v>0</v>
          </cell>
        </row>
        <row r="175">
          <cell r="A175" t="str">
            <v>Cocoa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H175">
            <v>0</v>
          </cell>
        </row>
        <row r="178">
          <cell r="A178" t="str">
            <v>Paper($/TN)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0</v>
          </cell>
          <cell r="N178">
            <v>0</v>
          </cell>
          <cell r="Q178">
            <v>0</v>
          </cell>
        </row>
        <row r="180">
          <cell r="A180" t="str">
            <v>Paper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H180">
            <v>0</v>
          </cell>
        </row>
        <row r="183">
          <cell r="A183" t="str">
            <v>Resins($/LB)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L183">
            <v>0</v>
          </cell>
          <cell r="M183">
            <v>0</v>
          </cell>
          <cell r="N183">
            <v>0</v>
          </cell>
          <cell r="Q183">
            <v>0</v>
          </cell>
        </row>
        <row r="185">
          <cell r="A185" t="str">
            <v>Resin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H185">
            <v>0</v>
          </cell>
        </row>
        <row r="187">
          <cell r="A187" t="str">
            <v>Impact Ex. Coffee - NY</v>
          </cell>
          <cell r="B187">
            <v>-2.8466300000000002</v>
          </cell>
          <cell r="C187">
            <v>-9.6484530000000017</v>
          </cell>
          <cell r="D187">
            <v>-1.0459329999999998</v>
          </cell>
          <cell r="G187">
            <v>-6.2256350000000023</v>
          </cell>
        </row>
        <row r="188">
          <cell r="A188" t="str">
            <v>Dairy - Cheese($/LB)</v>
          </cell>
          <cell r="B188">
            <v>148712062</v>
          </cell>
          <cell r="C188">
            <v>207459.24129999999</v>
          </cell>
          <cell r="D188">
            <v>1.398919</v>
          </cell>
          <cell r="E188">
            <v>1.36</v>
          </cell>
          <cell r="F188">
            <v>1.29498</v>
          </cell>
          <cell r="G188">
            <v>1.4449799999999999</v>
          </cell>
          <cell r="H188">
            <v>1.379791</v>
          </cell>
          <cell r="I188">
            <v>1.272912</v>
          </cell>
          <cell r="J188">
            <v>1.1828220094211321</v>
          </cell>
          <cell r="L188">
            <v>14.765666000000001</v>
          </cell>
          <cell r="M188">
            <v>-7.2772930000000002</v>
          </cell>
          <cell r="N188">
            <v>2.3023560000000001</v>
          </cell>
          <cell r="Q188">
            <v>18.008639000000002</v>
          </cell>
        </row>
        <row r="189">
          <cell r="A189" t="str">
            <v>Milk Class III($/CW)</v>
          </cell>
          <cell r="B189">
            <v>5480169</v>
          </cell>
          <cell r="C189">
            <v>73239.954389999999</v>
          </cell>
          <cell r="D189">
            <v>13.390525999999999</v>
          </cell>
          <cell r="E189">
            <v>12.759471000000001</v>
          </cell>
          <cell r="F189">
            <v>12.167790999999999</v>
          </cell>
          <cell r="G189">
            <v>13.915896</v>
          </cell>
          <cell r="H189">
            <v>13.320253000000001</v>
          </cell>
          <cell r="I189">
            <v>11.877258999999999</v>
          </cell>
          <cell r="J189">
            <v>47.892683601545862</v>
          </cell>
          <cell r="L189">
            <v>5.0054780000000001</v>
          </cell>
          <cell r="M189">
            <v>1.3643000000000001E-2</v>
          </cell>
          <cell r="N189">
            <v>1.7145440000000001</v>
          </cell>
          <cell r="Q189">
            <v>5.8351099999999994</v>
          </cell>
        </row>
        <row r="190">
          <cell r="A190" t="str">
            <v>Milk Class II($/CW)</v>
          </cell>
          <cell r="B190">
            <v>1326420</v>
          </cell>
          <cell r="C190">
            <v>17101.975200000001</v>
          </cell>
          <cell r="D190">
            <v>12.900417000000001</v>
          </cell>
          <cell r="E190">
            <v>0</v>
          </cell>
          <cell r="F190">
            <v>11.786666</v>
          </cell>
          <cell r="G190">
            <v>13.203333000000001</v>
          </cell>
          <cell r="H190">
            <v>12.633333</v>
          </cell>
          <cell r="I190">
            <v>12.166666000000001</v>
          </cell>
          <cell r="J190">
            <v>0</v>
          </cell>
          <cell r="L190">
            <v>1.4679040000000001</v>
          </cell>
          <cell r="M190">
            <v>-0.41119</v>
          </cell>
          <cell r="N190">
            <v>0.34486899999999998</v>
          </cell>
          <cell r="Q190">
            <v>0.96386499999999997</v>
          </cell>
        </row>
        <row r="191">
          <cell r="A191" t="str">
            <v>Dairy - Butter Fat($/LB)</v>
          </cell>
          <cell r="B191">
            <v>26606838</v>
          </cell>
          <cell r="C191">
            <v>38585.646756000002</v>
          </cell>
          <cell r="D191">
            <v>1.44977</v>
          </cell>
          <cell r="E191">
            <v>1.390253</v>
          </cell>
          <cell r="F191">
            <v>1.232488</v>
          </cell>
          <cell r="G191">
            <v>1.499873</v>
          </cell>
          <cell r="H191">
            <v>1.3998730000000001</v>
          </cell>
          <cell r="I191">
            <v>1.3</v>
          </cell>
          <cell r="J191">
            <v>5.93832307318893</v>
          </cell>
          <cell r="L191">
            <v>5.543755</v>
          </cell>
          <cell r="M191">
            <v>-1.148048</v>
          </cell>
          <cell r="N191">
            <v>1.354635</v>
          </cell>
          <cell r="Q191">
            <v>3.8541570000000003</v>
          </cell>
        </row>
        <row r="193">
          <cell r="A193" t="str">
            <v>Dairy</v>
          </cell>
          <cell r="B193">
            <v>336386.81764600001</v>
          </cell>
          <cell r="C193">
            <v>26.782803000000005</v>
          </cell>
          <cell r="D193">
            <v>-8.8228880000000007</v>
          </cell>
          <cell r="E193">
            <v>5.7164039999999998</v>
          </cell>
          <cell r="H193">
            <v>28.661770999999998</v>
          </cell>
        </row>
        <row r="196">
          <cell r="A196" t="str">
            <v>Wheat By Product($/TN)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L196">
            <v>0</v>
          </cell>
          <cell r="M196">
            <v>0</v>
          </cell>
          <cell r="N196">
            <v>0</v>
          </cell>
          <cell r="Q196">
            <v>0</v>
          </cell>
        </row>
        <row r="198">
          <cell r="A198" t="str">
            <v>Wheat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H198">
            <v>0</v>
          </cell>
        </row>
        <row r="201">
          <cell r="A201" t="str">
            <v>Soybean Oil($/LB)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L201">
            <v>0</v>
          </cell>
          <cell r="M201">
            <v>0</v>
          </cell>
          <cell r="N201">
            <v>0</v>
          </cell>
          <cell r="Q201">
            <v>0</v>
          </cell>
        </row>
        <row r="202">
          <cell r="A202" t="str">
            <v>Oils Basis($/LB)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L202">
            <v>0</v>
          </cell>
          <cell r="M202">
            <v>0</v>
          </cell>
          <cell r="N202">
            <v>0</v>
          </cell>
          <cell r="Q202">
            <v>0</v>
          </cell>
        </row>
        <row r="204">
          <cell r="A204" t="str">
            <v>Oil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H204">
            <v>0</v>
          </cell>
        </row>
        <row r="207">
          <cell r="A207" t="str">
            <v>Beet Sugar($/CW)</v>
          </cell>
          <cell r="B207">
            <v>2285</v>
          </cell>
          <cell r="C207">
            <v>55.411250000000003</v>
          </cell>
          <cell r="D207">
            <v>24.25</v>
          </cell>
          <cell r="E207">
            <v>26.059252999999998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00</v>
          </cell>
          <cell r="L207">
            <v>-4.1339999999999997E-3</v>
          </cell>
          <cell r="M207">
            <v>-4.1339999999999997E-3</v>
          </cell>
          <cell r="N207">
            <v>-4.1339999999999997E-3</v>
          </cell>
          <cell r="Q207">
            <v>-4.1339999999999997E-3</v>
          </cell>
        </row>
        <row r="208">
          <cell r="A208" t="str">
            <v>Domestic Cane Sugar($/CW)</v>
          </cell>
          <cell r="B208">
            <v>1120</v>
          </cell>
          <cell r="C208">
            <v>23.8</v>
          </cell>
          <cell r="D208">
            <v>21.25</v>
          </cell>
          <cell r="E208">
            <v>0</v>
          </cell>
          <cell r="F208">
            <v>20</v>
          </cell>
          <cell r="G208">
            <v>22</v>
          </cell>
          <cell r="H208">
            <v>21.25</v>
          </cell>
          <cell r="I208">
            <v>22.96</v>
          </cell>
          <cell r="J208">
            <v>0</v>
          </cell>
          <cell r="L208">
            <v>1.4000000000000002E-3</v>
          </cell>
          <cell r="M208">
            <v>-8.4000000000000003E-4</v>
          </cell>
          <cell r="N208">
            <v>0</v>
          </cell>
          <cell r="Q208">
            <v>-1.915E-3</v>
          </cell>
        </row>
        <row r="209">
          <cell r="A209" t="str">
            <v>Sugar Cane Basis($/CW)</v>
          </cell>
          <cell r="B209">
            <v>917</v>
          </cell>
          <cell r="C209">
            <v>-0.18340000000000001</v>
          </cell>
          <cell r="D209">
            <v>-0.2</v>
          </cell>
          <cell r="E209">
            <v>-0.26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100</v>
          </cell>
          <cell r="L209">
            <v>5.4999999999999995E-5</v>
          </cell>
          <cell r="M209">
            <v>5.4999999999999995E-5</v>
          </cell>
          <cell r="N209">
            <v>5.4999999999999995E-5</v>
          </cell>
          <cell r="Q209">
            <v>5.4999999999999995E-5</v>
          </cell>
        </row>
        <row r="211">
          <cell r="A211" t="str">
            <v>Sugar</v>
          </cell>
          <cell r="B211">
            <v>79.027850000000001</v>
          </cell>
          <cell r="C211">
            <v>-2.679E-3</v>
          </cell>
          <cell r="D211">
            <v>-4.9189999999999998E-3</v>
          </cell>
          <cell r="E211">
            <v>-4.0790000000000002E-3</v>
          </cell>
          <cell r="H211">
            <v>-5.9940000000000002E-3</v>
          </cell>
        </row>
        <row r="214">
          <cell r="A214" t="str">
            <v>Treenuts ex. Cashews($/LB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L214">
            <v>0</v>
          </cell>
          <cell r="M214">
            <v>0</v>
          </cell>
          <cell r="N214">
            <v>0</v>
          </cell>
          <cell r="Q214">
            <v>0</v>
          </cell>
        </row>
        <row r="216">
          <cell r="A216" t="str">
            <v>Nuts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H216">
            <v>0</v>
          </cell>
        </row>
        <row r="219">
          <cell r="A219" t="str">
            <v>Paper($/TN)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L219">
            <v>0</v>
          </cell>
          <cell r="M219">
            <v>0</v>
          </cell>
          <cell r="N219">
            <v>0</v>
          </cell>
          <cell r="Q219">
            <v>0</v>
          </cell>
        </row>
        <row r="221">
          <cell r="A221" t="str">
            <v>Paper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H221">
            <v>0</v>
          </cell>
        </row>
        <row r="224">
          <cell r="A224" t="str">
            <v>Resins($/LB)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Q224">
            <v>0</v>
          </cell>
        </row>
        <row r="226">
          <cell r="A226" t="str">
            <v>Resins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H226">
            <v>0</v>
          </cell>
        </row>
        <row r="228">
          <cell r="A228" t="str">
            <v>Dairy - Cheese($/LB)</v>
          </cell>
          <cell r="B228">
            <v>33640000</v>
          </cell>
          <cell r="C228">
            <v>48358.3</v>
          </cell>
          <cell r="D228">
            <v>1.435362</v>
          </cell>
          <cell r="E228">
            <v>1.3579870000000001</v>
          </cell>
          <cell r="F228">
            <v>1.3390610000000001</v>
          </cell>
          <cell r="G228">
            <v>1.4890610000000002</v>
          </cell>
          <cell r="H228">
            <v>1.4223050000000002</v>
          </cell>
          <cell r="I228">
            <v>1.313731</v>
          </cell>
          <cell r="J228">
            <v>23.008323424494648</v>
          </cell>
          <cell r="L228">
            <v>3.1657780000000004</v>
          </cell>
          <cell r="M228">
            <v>-0.71922200000000003</v>
          </cell>
          <cell r="N228">
            <v>1.0097780000000001</v>
          </cell>
          <cell r="Q228">
            <v>3.8218380000000001</v>
          </cell>
        </row>
        <row r="229">
          <cell r="A229" t="str">
            <v>Milk Class III($/CW)</v>
          </cell>
          <cell r="B229">
            <v>48000</v>
          </cell>
          <cell r="C229">
            <v>643.36</v>
          </cell>
          <cell r="D229">
            <v>13.403333</v>
          </cell>
          <cell r="E229">
            <v>12.851111000000001</v>
          </cell>
          <cell r="F229">
            <v>12.183333000000001</v>
          </cell>
          <cell r="G229">
            <v>13.97</v>
          </cell>
          <cell r="H229">
            <v>13.353333000000001</v>
          </cell>
          <cell r="I229">
            <v>11.886666</v>
          </cell>
          <cell r="J229">
            <v>37.5</v>
          </cell>
          <cell r="L229">
            <v>4.6539999999999998E-2</v>
          </cell>
          <cell r="M229">
            <v>-7.0599999999999994E-3</v>
          </cell>
          <cell r="N229">
            <v>1.1439999999999999E-2</v>
          </cell>
          <cell r="Q229">
            <v>5.5439999999999996E-2</v>
          </cell>
        </row>
        <row r="230">
          <cell r="A230" t="str">
            <v>Dairy - Butter Fat($/LB)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L230">
            <v>0</v>
          </cell>
          <cell r="M230">
            <v>0</v>
          </cell>
          <cell r="N230">
            <v>0</v>
          </cell>
          <cell r="Q230">
            <v>0</v>
          </cell>
        </row>
        <row r="232">
          <cell r="A232" t="str">
            <v>Dairy</v>
          </cell>
          <cell r="B232">
            <v>49001.66</v>
          </cell>
          <cell r="C232">
            <v>3.2123180000000002</v>
          </cell>
          <cell r="D232">
            <v>-0.72628200000000009</v>
          </cell>
          <cell r="E232">
            <v>1.0212180000000002</v>
          </cell>
          <cell r="H232">
            <v>3.877278</v>
          </cell>
        </row>
        <row r="235">
          <cell r="A235" t="str">
            <v>Bellies($/LB)</v>
          </cell>
          <cell r="B235">
            <v>41640000</v>
          </cell>
          <cell r="C235">
            <v>33465.599999999999</v>
          </cell>
          <cell r="D235">
            <v>0.80368799999999996</v>
          </cell>
          <cell r="E235">
            <v>0</v>
          </cell>
          <cell r="F235">
            <v>0.677925</v>
          </cell>
          <cell r="G235">
            <v>0.92945200000000006</v>
          </cell>
          <cell r="H235">
            <v>0.80368799999999996</v>
          </cell>
          <cell r="I235">
            <v>0</v>
          </cell>
          <cell r="J235">
            <v>0</v>
          </cell>
          <cell r="L235">
            <v>5.2367999999999997</v>
          </cell>
          <cell r="M235">
            <v>-5.2367999999999997</v>
          </cell>
          <cell r="N235">
            <v>0</v>
          </cell>
          <cell r="Q235">
            <v>0</v>
          </cell>
        </row>
        <row r="236">
          <cell r="A236" t="str">
            <v>Lean Hogs($/LB)</v>
          </cell>
          <cell r="B236">
            <v>65440000</v>
          </cell>
          <cell r="C236">
            <v>35543.599999999999</v>
          </cell>
          <cell r="D236">
            <v>0.54314700000000005</v>
          </cell>
          <cell r="E236">
            <v>0.55678300000000003</v>
          </cell>
          <cell r="F236">
            <v>0.47279899999999997</v>
          </cell>
          <cell r="G236">
            <v>0.65279900000000002</v>
          </cell>
          <cell r="H236">
            <v>0.54740200000000006</v>
          </cell>
          <cell r="I236">
            <v>0.553122</v>
          </cell>
          <cell r="J236">
            <v>24.44987775061125</v>
          </cell>
          <cell r="L236">
            <v>3.2598700000000003</v>
          </cell>
          <cell r="M236">
            <v>-5.6393300000000002</v>
          </cell>
          <cell r="N236">
            <v>-0.42852099999999999</v>
          </cell>
          <cell r="Q236">
            <v>-0.71133000000000002</v>
          </cell>
        </row>
        <row r="237">
          <cell r="A237" t="str">
            <v>Beef - 50 Trim($/LB)</v>
          </cell>
          <cell r="B237">
            <v>13480000</v>
          </cell>
          <cell r="C237">
            <v>7419.2</v>
          </cell>
          <cell r="D237">
            <v>0.55038500000000001</v>
          </cell>
          <cell r="E237">
            <v>0</v>
          </cell>
          <cell r="F237">
            <v>0.32893099999999997</v>
          </cell>
          <cell r="G237">
            <v>0.67183899999999996</v>
          </cell>
          <cell r="H237">
            <v>0.55038500000000001</v>
          </cell>
          <cell r="I237">
            <v>0.55038500000000001</v>
          </cell>
          <cell r="J237">
            <v>0</v>
          </cell>
          <cell r="L237">
            <v>2.9851999999999999</v>
          </cell>
          <cell r="M237">
            <v>-1.6372</v>
          </cell>
          <cell r="N237">
            <v>0</v>
          </cell>
          <cell r="Q237">
            <v>0</v>
          </cell>
        </row>
        <row r="238">
          <cell r="A238" t="str">
            <v>Beef - 90 Trim($/LB)</v>
          </cell>
          <cell r="B238">
            <v>6200000</v>
          </cell>
          <cell r="C238">
            <v>8420</v>
          </cell>
          <cell r="D238">
            <v>1.3580639999999999</v>
          </cell>
          <cell r="E238">
            <v>0</v>
          </cell>
          <cell r="F238">
            <v>1.1783870000000001</v>
          </cell>
          <cell r="G238">
            <v>1.537741</v>
          </cell>
          <cell r="H238">
            <v>1.3580639999999999</v>
          </cell>
          <cell r="I238">
            <v>1.3580639999999999</v>
          </cell>
          <cell r="J238">
            <v>0</v>
          </cell>
          <cell r="L238">
            <v>1.1140000000000001</v>
          </cell>
          <cell r="M238">
            <v>-1.1140000000000001</v>
          </cell>
          <cell r="N238">
            <v>0</v>
          </cell>
          <cell r="Q238">
            <v>0</v>
          </cell>
        </row>
        <row r="239">
          <cell r="A239" t="str">
            <v>Feedgrains - Corn($/BU)</v>
          </cell>
          <cell r="B239">
            <v>1405000</v>
          </cell>
          <cell r="C239">
            <v>3301.75</v>
          </cell>
          <cell r="D239">
            <v>2.35</v>
          </cell>
          <cell r="E239">
            <v>0</v>
          </cell>
          <cell r="F239">
            <v>1.9</v>
          </cell>
          <cell r="G239">
            <v>2.7</v>
          </cell>
          <cell r="H239">
            <v>2.35</v>
          </cell>
          <cell r="I239">
            <v>2.6421609999999998</v>
          </cell>
          <cell r="J239">
            <v>0</v>
          </cell>
          <cell r="L239">
            <v>0.63224999999999998</v>
          </cell>
          <cell r="M239">
            <v>-0.49174999999999996</v>
          </cell>
          <cell r="N239">
            <v>0</v>
          </cell>
          <cell r="Q239">
            <v>-0.41048699999999999</v>
          </cell>
        </row>
        <row r="240">
          <cell r="A240" t="str">
            <v>Feedgrains - Soybean Meal($/TN)</v>
          </cell>
          <cell r="B240">
            <v>19600</v>
          </cell>
          <cell r="C240">
            <v>3920</v>
          </cell>
          <cell r="D240">
            <v>200</v>
          </cell>
          <cell r="E240">
            <v>178.92307600000001</v>
          </cell>
          <cell r="F240">
            <v>150</v>
          </cell>
          <cell r="G240">
            <v>250</v>
          </cell>
          <cell r="H240">
            <v>200</v>
          </cell>
          <cell r="I240">
            <v>191.55081900000002</v>
          </cell>
          <cell r="J240">
            <v>6.6326530612244889</v>
          </cell>
          <cell r="L240">
            <v>0.94240000000000002</v>
          </cell>
          <cell r="M240">
            <v>-0.88760000000000006</v>
          </cell>
          <cell r="N240">
            <v>2.7400000000000004E-2</v>
          </cell>
          <cell r="Q240">
            <v>0.18202000000000002</v>
          </cell>
        </row>
        <row r="242">
          <cell r="A242" t="str">
            <v>Meat</v>
          </cell>
          <cell r="B242">
            <v>92070.15</v>
          </cell>
          <cell r="C242">
            <v>14.17052</v>
          </cell>
          <cell r="D242">
            <v>-15.006679999999999</v>
          </cell>
          <cell r="E242">
            <v>-0.40112100000000001</v>
          </cell>
          <cell r="H242">
            <v>-0.93979699999999999</v>
          </cell>
        </row>
        <row r="243">
          <cell r="A243" t="str">
            <v>Meat Ex. Bellies</v>
          </cell>
          <cell r="B243">
            <v>8.9337199999999992</v>
          </cell>
          <cell r="C243">
            <v>-9.7698799999999988</v>
          </cell>
          <cell r="D243">
            <v>-0.40112100000000001</v>
          </cell>
          <cell r="G243">
            <v>-0.93979699999999411</v>
          </cell>
        </row>
        <row r="246">
          <cell r="A246" t="str">
            <v>Wheat - Minn($/BU)</v>
          </cell>
          <cell r="B246">
            <v>1245000</v>
          </cell>
          <cell r="C246">
            <v>4731</v>
          </cell>
          <cell r="D246">
            <v>3.8</v>
          </cell>
          <cell r="E246">
            <v>3.6491760000000002</v>
          </cell>
          <cell r="F246">
            <v>3.7</v>
          </cell>
          <cell r="G246">
            <v>4.75</v>
          </cell>
          <cell r="H246">
            <v>3.95</v>
          </cell>
          <cell r="I246">
            <v>4.34</v>
          </cell>
          <cell r="J246">
            <v>68.273092369477908</v>
          </cell>
          <cell r="L246">
            <v>0.16769999999999999</v>
          </cell>
          <cell r="M246">
            <v>-0.24704999999999999</v>
          </cell>
          <cell r="N246">
            <v>6.8949999999999997E-2</v>
          </cell>
          <cell r="Q246">
            <v>-8.5099999999999995E-2</v>
          </cell>
        </row>
        <row r="247">
          <cell r="A247" t="str">
            <v>Wheat - KC($/BU)</v>
          </cell>
          <cell r="B247">
            <v>675000</v>
          </cell>
          <cell r="C247">
            <v>2295</v>
          </cell>
          <cell r="D247">
            <v>3.4</v>
          </cell>
          <cell r="E247">
            <v>0</v>
          </cell>
          <cell r="F247">
            <v>3.7</v>
          </cell>
          <cell r="G247">
            <v>4.75</v>
          </cell>
          <cell r="H247">
            <v>3.95</v>
          </cell>
          <cell r="I247">
            <v>4.4775</v>
          </cell>
          <cell r="J247">
            <v>0</v>
          </cell>
          <cell r="L247">
            <v>-0.20250000000000001</v>
          </cell>
          <cell r="M247">
            <v>-0.91125</v>
          </cell>
          <cell r="N247">
            <v>-0.37125000000000002</v>
          </cell>
          <cell r="Q247">
            <v>-0.72731200000000007</v>
          </cell>
        </row>
        <row r="248">
          <cell r="A248" t="str">
            <v>Wheat - Durum US($/BU)</v>
          </cell>
          <cell r="B248">
            <v>650000</v>
          </cell>
          <cell r="C248">
            <v>3087.5</v>
          </cell>
          <cell r="D248">
            <v>4.75</v>
          </cell>
          <cell r="E248">
            <v>4.8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00</v>
          </cell>
          <cell r="L248">
            <v>-3.2500000000000001E-2</v>
          </cell>
          <cell r="M248">
            <v>-3.2500000000000001E-2</v>
          </cell>
          <cell r="N248">
            <v>-3.2500000000000001E-2</v>
          </cell>
          <cell r="Q248">
            <v>-3.2500000000000001E-2</v>
          </cell>
        </row>
        <row r="249">
          <cell r="A249" t="str">
            <v>Wheat Basis($/BU)</v>
          </cell>
          <cell r="B249">
            <v>1920000</v>
          </cell>
          <cell r="C249">
            <v>1221.25</v>
          </cell>
          <cell r="D249">
            <v>0.66776600000000008</v>
          </cell>
          <cell r="E249">
            <v>0</v>
          </cell>
          <cell r="F249">
            <v>0.60703099999999999</v>
          </cell>
          <cell r="G249">
            <v>1.0683590000000001</v>
          </cell>
          <cell r="H249">
            <v>0.73164000000000007</v>
          </cell>
          <cell r="I249">
            <v>0.6623690000000001</v>
          </cell>
          <cell r="J249">
            <v>0</v>
          </cell>
          <cell r="L249">
            <v>5.5750000000000001E-2</v>
          </cell>
          <cell r="M249">
            <v>-0.83</v>
          </cell>
          <cell r="N249">
            <v>-0.18350000000000002</v>
          </cell>
          <cell r="Q249">
            <v>-5.0499999999999996E-2</v>
          </cell>
        </row>
        <row r="250">
          <cell r="A250" t="str">
            <v>Wheat By Product($/TN)</v>
          </cell>
          <cell r="B250">
            <v>21272</v>
          </cell>
          <cell r="C250">
            <v>-1052.0350000000001</v>
          </cell>
          <cell r="D250">
            <v>-49.456327000000002</v>
          </cell>
          <cell r="E250">
            <v>0</v>
          </cell>
          <cell r="F250">
            <v>-54.456327000000002</v>
          </cell>
          <cell r="G250">
            <v>-34.456327000000002</v>
          </cell>
          <cell r="H250">
            <v>-49.456327000000002</v>
          </cell>
          <cell r="I250">
            <v>-49.456327000000002</v>
          </cell>
          <cell r="J250">
            <v>0</v>
          </cell>
          <cell r="L250">
            <v>0.10636</v>
          </cell>
          <cell r="M250">
            <v>-0.31908000000000003</v>
          </cell>
          <cell r="N250">
            <v>0</v>
          </cell>
          <cell r="Q250">
            <v>0</v>
          </cell>
        </row>
        <row r="252">
          <cell r="A252" t="str">
            <v>Wheat</v>
          </cell>
          <cell r="B252">
            <v>10282.715</v>
          </cell>
          <cell r="C252">
            <v>9.4809999999999978E-2</v>
          </cell>
          <cell r="D252">
            <v>-2.33988</v>
          </cell>
          <cell r="E252">
            <v>-0.51830000000000009</v>
          </cell>
          <cell r="H252">
            <v>-0.8954120000000001</v>
          </cell>
        </row>
        <row r="255">
          <cell r="A255" t="str">
            <v>Soybean Oil($/LB)</v>
          </cell>
          <cell r="B255">
            <v>1155189</v>
          </cell>
          <cell r="C255">
            <v>271.46941500000003</v>
          </cell>
          <cell r="D255">
            <v>0.23499999999999999</v>
          </cell>
          <cell r="E255">
            <v>0</v>
          </cell>
          <cell r="F255">
            <v>0.19500000000000001</v>
          </cell>
          <cell r="G255">
            <v>0.26</v>
          </cell>
          <cell r="H255">
            <v>0.23499999999999999</v>
          </cell>
          <cell r="I255">
            <v>0.24623600000000001</v>
          </cell>
          <cell r="J255">
            <v>0</v>
          </cell>
          <cell r="L255">
            <v>4.6207000000000005E-2</v>
          </cell>
          <cell r="M255">
            <v>-2.8879000000000002E-2</v>
          </cell>
          <cell r="N255">
            <v>0</v>
          </cell>
          <cell r="Q255">
            <v>-1.298E-2</v>
          </cell>
        </row>
        <row r="256">
          <cell r="A256" t="str">
            <v>Oils Basis($/LB)</v>
          </cell>
          <cell r="B256">
            <v>1150000</v>
          </cell>
          <cell r="C256">
            <v>11.5</v>
          </cell>
          <cell r="D256">
            <v>0.01</v>
          </cell>
          <cell r="E256">
            <v>0</v>
          </cell>
          <cell r="F256">
            <v>5.0000000000000001E-3</v>
          </cell>
          <cell r="G256">
            <v>1.2500000000000001E-2</v>
          </cell>
          <cell r="H256">
            <v>0.01</v>
          </cell>
          <cell r="I256">
            <v>0.01</v>
          </cell>
          <cell r="J256">
            <v>0</v>
          </cell>
          <cell r="L256">
            <v>5.7499999999999999E-3</v>
          </cell>
          <cell r="M256">
            <v>-2.875E-3</v>
          </cell>
          <cell r="N256">
            <v>0</v>
          </cell>
          <cell r="Q256">
            <v>0</v>
          </cell>
        </row>
        <row r="258">
          <cell r="A258" t="str">
            <v>Oils</v>
          </cell>
          <cell r="B258">
            <v>282.96941500000003</v>
          </cell>
          <cell r="C258">
            <v>5.1957000000000003E-2</v>
          </cell>
          <cell r="D258">
            <v>-3.1754000000000004E-2</v>
          </cell>
          <cell r="E258">
            <v>0</v>
          </cell>
          <cell r="H258">
            <v>-1.298E-2</v>
          </cell>
        </row>
        <row r="261">
          <cell r="A261" t="str">
            <v>Corn($/BU)</v>
          </cell>
          <cell r="B261">
            <v>135000</v>
          </cell>
          <cell r="C261">
            <v>317.25</v>
          </cell>
          <cell r="D261">
            <v>2.35</v>
          </cell>
          <cell r="E261">
            <v>2.5445310000000001</v>
          </cell>
          <cell r="F261">
            <v>2.2000000000000002</v>
          </cell>
          <cell r="G261">
            <v>2.5</v>
          </cell>
          <cell r="H261">
            <v>0</v>
          </cell>
          <cell r="I261">
            <v>2.6358330000000003</v>
          </cell>
          <cell r="J261">
            <v>100</v>
          </cell>
          <cell r="L261">
            <v>2.0250000000000001E-2</v>
          </cell>
          <cell r="M261">
            <v>-2.0250000000000001E-2</v>
          </cell>
          <cell r="N261">
            <v>2.3738315000000003E-2</v>
          </cell>
          <cell r="Q261">
            <v>-3.8586999999999996E-2</v>
          </cell>
        </row>
        <row r="262">
          <cell r="A262" t="str">
            <v>Rice($/CW)</v>
          </cell>
          <cell r="B262">
            <v>120000</v>
          </cell>
          <cell r="C262">
            <v>1680</v>
          </cell>
          <cell r="D262">
            <v>14</v>
          </cell>
          <cell r="E262">
            <v>15.711538000000001</v>
          </cell>
          <cell r="F262">
            <v>13.75</v>
          </cell>
          <cell r="G262">
            <v>15.5</v>
          </cell>
          <cell r="H262">
            <v>14.75</v>
          </cell>
          <cell r="I262">
            <v>16.25</v>
          </cell>
          <cell r="J262">
            <v>43.333333333333343</v>
          </cell>
          <cell r="L262">
            <v>-7.2000000000000008E-2</v>
          </cell>
          <cell r="M262">
            <v>-0.19100000000000003</v>
          </cell>
          <cell r="N262">
            <v>-0.14000000000000001</v>
          </cell>
          <cell r="Q262">
            <v>-0.24199999999999999</v>
          </cell>
        </row>
        <row r="263">
          <cell r="A263" t="str">
            <v>Corn Basis($/BU)</v>
          </cell>
          <cell r="B263">
            <v>195000</v>
          </cell>
          <cell r="C263">
            <v>15.6</v>
          </cell>
          <cell r="D263">
            <v>0.08</v>
          </cell>
          <cell r="E263">
            <v>0</v>
          </cell>
          <cell r="F263">
            <v>0.2</v>
          </cell>
          <cell r="G263">
            <v>-0.05</v>
          </cell>
          <cell r="H263">
            <v>0.08</v>
          </cell>
          <cell r="I263">
            <v>0.08</v>
          </cell>
          <cell r="J263">
            <v>0</v>
          </cell>
          <cell r="L263">
            <v>-2.3400000000000001E-2</v>
          </cell>
          <cell r="M263">
            <v>2.5350000000000001E-2</v>
          </cell>
          <cell r="N263">
            <v>0</v>
          </cell>
          <cell r="Q263">
            <v>0</v>
          </cell>
        </row>
        <row r="264">
          <cell r="A264" t="str">
            <v>Corn By Product($/BU)</v>
          </cell>
          <cell r="B264">
            <v>195000</v>
          </cell>
          <cell r="C264">
            <v>-204.75</v>
          </cell>
          <cell r="D264">
            <v>-1.05</v>
          </cell>
          <cell r="E264">
            <v>0</v>
          </cell>
          <cell r="F264">
            <v>-1.1000000000000001</v>
          </cell>
          <cell r="G264">
            <v>-0.9</v>
          </cell>
          <cell r="H264">
            <v>-1.05</v>
          </cell>
          <cell r="I264">
            <v>-1.05</v>
          </cell>
          <cell r="J264">
            <v>0</v>
          </cell>
          <cell r="L264">
            <v>9.75E-3</v>
          </cell>
          <cell r="M264">
            <v>-2.9249999999999998E-2</v>
          </cell>
          <cell r="N264">
            <v>0</v>
          </cell>
          <cell r="Q264">
            <v>0</v>
          </cell>
        </row>
        <row r="266">
          <cell r="A266" t="str">
            <v>Coarse Grains</v>
          </cell>
          <cell r="B266">
            <v>1808.1</v>
          </cell>
          <cell r="C266">
            <v>-6.5400000000000014E-2</v>
          </cell>
          <cell r="D266">
            <v>-0.21515000000000001</v>
          </cell>
          <cell r="E266">
            <v>-0.116261685</v>
          </cell>
          <cell r="H266">
            <v>-0.28058699999999998</v>
          </cell>
        </row>
        <row r="269">
          <cell r="A269" t="str">
            <v>Beet Sugar($/CW)</v>
          </cell>
          <cell r="B269">
            <v>30683</v>
          </cell>
          <cell r="C269">
            <v>744.06274999999994</v>
          </cell>
          <cell r="D269">
            <v>24.25</v>
          </cell>
          <cell r="E269">
            <v>24.213198000000002</v>
          </cell>
          <cell r="F269">
            <v>30</v>
          </cell>
          <cell r="G269">
            <v>40</v>
          </cell>
          <cell r="H269">
            <v>32</v>
          </cell>
          <cell r="I269">
            <v>32</v>
          </cell>
          <cell r="J269">
            <v>87.077534791252489</v>
          </cell>
          <cell r="L269">
            <v>-2.1815000000000001E-2</v>
          </cell>
          <cell r="M269">
            <v>-6.1464999999999999E-2</v>
          </cell>
          <cell r="N269">
            <v>-2.9745000000000001E-2</v>
          </cell>
          <cell r="Q269">
            <v>-2.9745000000000001E-2</v>
          </cell>
        </row>
        <row r="270">
          <cell r="A270" t="str">
            <v>Domestic Cane Sugar($/CW)</v>
          </cell>
          <cell r="B270">
            <v>2240</v>
          </cell>
          <cell r="C270">
            <v>47.6</v>
          </cell>
          <cell r="D270">
            <v>21.25</v>
          </cell>
          <cell r="E270">
            <v>21.05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00</v>
          </cell>
          <cell r="L270">
            <v>4.4799999999999999E-4</v>
          </cell>
          <cell r="M270">
            <v>4.4799999999999999E-4</v>
          </cell>
          <cell r="N270">
            <v>4.4799999999999999E-4</v>
          </cell>
          <cell r="Q270">
            <v>4.4799999999999999E-4</v>
          </cell>
        </row>
        <row r="272">
          <cell r="A272" t="str">
            <v>Sugar</v>
          </cell>
          <cell r="B272">
            <v>791.66274999999996</v>
          </cell>
          <cell r="C272">
            <v>-2.1367000000000004E-2</v>
          </cell>
          <cell r="D272">
            <v>-6.1016999999999995E-2</v>
          </cell>
          <cell r="E272">
            <v>-2.9297E-2</v>
          </cell>
          <cell r="H272">
            <v>-2.9297E-2</v>
          </cell>
        </row>
        <row r="275">
          <cell r="A275" t="str">
            <v>Paper($/TN)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L275">
            <v>0</v>
          </cell>
          <cell r="M275">
            <v>0</v>
          </cell>
          <cell r="N275">
            <v>0</v>
          </cell>
          <cell r="Q275">
            <v>0</v>
          </cell>
        </row>
        <row r="277">
          <cell r="A277" t="str">
            <v>Paper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H277">
            <v>0</v>
          </cell>
        </row>
        <row r="280">
          <cell r="A280" t="str">
            <v>Resins($/LB)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L280">
            <v>0</v>
          </cell>
          <cell r="M280">
            <v>0</v>
          </cell>
          <cell r="N280">
            <v>0</v>
          </cell>
          <cell r="Q280">
            <v>0</v>
          </cell>
        </row>
        <row r="282">
          <cell r="A282" t="str">
            <v>Resins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H282">
            <v>0</v>
          </cell>
        </row>
        <row r="284">
          <cell r="A284" t="str">
            <v>Impact Ex. Bellies</v>
          </cell>
          <cell r="B284">
            <v>12.206037999999999</v>
          </cell>
          <cell r="C284">
            <v>-13.143963000000003</v>
          </cell>
          <cell r="D284">
            <v>0.24975000000000006</v>
          </cell>
          <cell r="G284">
            <v>1.7192050000000063</v>
          </cell>
        </row>
        <row r="285">
          <cell r="A285" t="str">
            <v>Soybean Oil($/LB)</v>
          </cell>
          <cell r="B285">
            <v>68296386</v>
          </cell>
          <cell r="C285">
            <v>16049.65071</v>
          </cell>
          <cell r="D285">
            <v>0.23499999999999999</v>
          </cell>
          <cell r="E285">
            <v>0.2248</v>
          </cell>
          <cell r="F285">
            <v>0.19500000000000001</v>
          </cell>
          <cell r="G285">
            <v>0.26</v>
          </cell>
          <cell r="H285">
            <v>0.23499999999999999</v>
          </cell>
          <cell r="I285">
            <v>0.24612200000000001</v>
          </cell>
          <cell r="J285">
            <v>8.7852379187384838E-2</v>
          </cell>
          <cell r="L285">
            <v>2.7300670000000005</v>
          </cell>
          <cell r="M285">
            <v>-1.7052969999999998</v>
          </cell>
          <cell r="N285">
            <v>6.1200000000000002E-4</v>
          </cell>
          <cell r="Q285">
            <v>-0.75832200000000005</v>
          </cell>
        </row>
        <row r="286">
          <cell r="A286" t="str">
            <v>Specialty Oils($/LB)</v>
          </cell>
          <cell r="B286">
            <v>6699552</v>
          </cell>
          <cell r="C286">
            <v>1976.3678400000001</v>
          </cell>
          <cell r="D286">
            <v>0.29499999999999998</v>
          </cell>
          <cell r="E286">
            <v>0</v>
          </cell>
          <cell r="F286">
            <v>0.26500000000000001</v>
          </cell>
          <cell r="G286">
            <v>0.32500000000000001</v>
          </cell>
          <cell r="H286">
            <v>0.29499999999999998</v>
          </cell>
          <cell r="I286">
            <v>0.29499999999999998</v>
          </cell>
          <cell r="J286">
            <v>0</v>
          </cell>
          <cell r="L286">
            <v>0.20098600000000003</v>
          </cell>
          <cell r="M286">
            <v>-0.20098600000000003</v>
          </cell>
          <cell r="N286">
            <v>0</v>
          </cell>
          <cell r="Q286">
            <v>0</v>
          </cell>
        </row>
        <row r="287">
          <cell r="A287" t="str">
            <v>Oils Basis($/LB)</v>
          </cell>
          <cell r="B287">
            <v>62226750</v>
          </cell>
          <cell r="C287">
            <v>756.13750000000005</v>
          </cell>
          <cell r="D287">
            <v>1.2151E-2</v>
          </cell>
          <cell r="E287">
            <v>0</v>
          </cell>
          <cell r="F287">
            <v>7.1509999999999994E-3</v>
          </cell>
          <cell r="G287">
            <v>1.5861E-2</v>
          </cell>
          <cell r="H287">
            <v>1.2151E-2</v>
          </cell>
          <cell r="I287">
            <v>1.2151E-2</v>
          </cell>
          <cell r="J287">
            <v>0</v>
          </cell>
          <cell r="L287">
            <v>0.31113299999999999</v>
          </cell>
          <cell r="M287">
            <v>-0.23086800000000002</v>
          </cell>
          <cell r="N287">
            <v>0</v>
          </cell>
          <cell r="Q287">
            <v>0</v>
          </cell>
        </row>
        <row r="289">
          <cell r="A289" t="str">
            <v>Oils</v>
          </cell>
          <cell r="B289">
            <v>18782.156050000001</v>
          </cell>
          <cell r="C289">
            <v>3.2421859999999998</v>
          </cell>
          <cell r="D289">
            <v>-2.1371510000000002</v>
          </cell>
          <cell r="E289">
            <v>6.1200000000000002E-4</v>
          </cell>
          <cell r="H289">
            <v>-0.75832200000000005</v>
          </cell>
        </row>
        <row r="292">
          <cell r="A292" t="str">
            <v>Corn($/BU)</v>
          </cell>
          <cell r="B292">
            <v>1050000</v>
          </cell>
          <cell r="C292">
            <v>2467.5</v>
          </cell>
          <cell r="D292">
            <v>2.35</v>
          </cell>
          <cell r="E292">
            <v>2.5445310000000001</v>
          </cell>
          <cell r="F292">
            <v>2.2000000000000002</v>
          </cell>
          <cell r="G292">
            <v>2.5</v>
          </cell>
          <cell r="H292">
            <v>0</v>
          </cell>
          <cell r="I292">
            <v>2.6358330000000003</v>
          </cell>
          <cell r="J292">
            <v>100</v>
          </cell>
          <cell r="L292">
            <v>0.1575</v>
          </cell>
          <cell r="M292">
            <v>-0.1575</v>
          </cell>
          <cell r="N292">
            <v>-0.10425755</v>
          </cell>
          <cell r="Q292">
            <v>-0.30012499999999998</v>
          </cell>
        </row>
        <row r="293">
          <cell r="A293" t="str">
            <v>Corn Basis($/BU)</v>
          </cell>
          <cell r="B293">
            <v>1140000</v>
          </cell>
          <cell r="C293">
            <v>91.2</v>
          </cell>
          <cell r="D293">
            <v>0.08</v>
          </cell>
          <cell r="E293">
            <v>0</v>
          </cell>
          <cell r="F293">
            <v>0.2</v>
          </cell>
          <cell r="G293">
            <v>-0.05</v>
          </cell>
          <cell r="H293">
            <v>0.08</v>
          </cell>
          <cell r="I293">
            <v>0.08</v>
          </cell>
          <cell r="J293">
            <v>0</v>
          </cell>
          <cell r="L293">
            <v>-0.1368</v>
          </cell>
          <cell r="M293">
            <v>0.1482</v>
          </cell>
          <cell r="N293">
            <v>0</v>
          </cell>
          <cell r="Q293">
            <v>0</v>
          </cell>
        </row>
        <row r="294">
          <cell r="A294" t="str">
            <v>Corn By Product($/BU)</v>
          </cell>
          <cell r="B294">
            <v>1140000</v>
          </cell>
          <cell r="C294">
            <v>-1197</v>
          </cell>
          <cell r="D294">
            <v>-1.05</v>
          </cell>
          <cell r="E294">
            <v>0</v>
          </cell>
          <cell r="F294">
            <v>-1.1000000000000001</v>
          </cell>
          <cell r="G294">
            <v>-0.9</v>
          </cell>
          <cell r="H294">
            <v>-1.05</v>
          </cell>
          <cell r="I294">
            <v>-1.05</v>
          </cell>
          <cell r="J294">
            <v>0</v>
          </cell>
          <cell r="L294">
            <v>5.7000000000000002E-2</v>
          </cell>
          <cell r="M294">
            <v>-0.17100000000000001</v>
          </cell>
          <cell r="N294">
            <v>0</v>
          </cell>
          <cell r="Q294">
            <v>0</v>
          </cell>
        </row>
        <row r="296">
          <cell r="A296" t="str">
            <v>Coarse Grains</v>
          </cell>
          <cell r="B296">
            <v>1361.7</v>
          </cell>
          <cell r="C296">
            <v>7.7700000000000005E-2</v>
          </cell>
          <cell r="D296">
            <v>-0.18030000000000002</v>
          </cell>
          <cell r="E296">
            <v>-0.10425755</v>
          </cell>
          <cell r="H296">
            <v>-0.30012499999999998</v>
          </cell>
        </row>
        <row r="299">
          <cell r="A299" t="str">
            <v>Beet Sugar($/CW)</v>
          </cell>
          <cell r="B299">
            <v>50875</v>
          </cell>
          <cell r="C299">
            <v>1233.71875</v>
          </cell>
          <cell r="D299">
            <v>24.25</v>
          </cell>
          <cell r="E299">
            <v>22.92110499999999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100</v>
          </cell>
          <cell r="L299">
            <v>6.7607E-2</v>
          </cell>
          <cell r="M299">
            <v>6.7607E-2</v>
          </cell>
          <cell r="N299">
            <v>6.7607E-2</v>
          </cell>
          <cell r="Q299">
            <v>6.7607E-2</v>
          </cell>
        </row>
        <row r="300">
          <cell r="A300" t="str">
            <v>Domestic Cane Sugar($/CW)</v>
          </cell>
          <cell r="B300">
            <v>200928</v>
          </cell>
          <cell r="C300">
            <v>4269.72</v>
          </cell>
          <cell r="D300">
            <v>21.25</v>
          </cell>
          <cell r="E300">
            <v>22.638739999999999</v>
          </cell>
          <cell r="F300">
            <v>20</v>
          </cell>
          <cell r="G300">
            <v>22</v>
          </cell>
          <cell r="H300">
            <v>21.25</v>
          </cell>
          <cell r="I300">
            <v>22.96</v>
          </cell>
          <cell r="J300">
            <v>70.791527313266442</v>
          </cell>
          <cell r="L300">
            <v>-0.12417400000000001</v>
          </cell>
          <cell r="M300">
            <v>-0.24155000000000001</v>
          </cell>
          <cell r="N300">
            <v>-0.19753399999999999</v>
          </cell>
          <cell r="Q300">
            <v>-0.29789000000000004</v>
          </cell>
        </row>
        <row r="301">
          <cell r="A301" t="str">
            <v>World Cane Sugar($/CW)</v>
          </cell>
          <cell r="B301">
            <v>157920</v>
          </cell>
          <cell r="C301">
            <v>1705.5360000000001</v>
          </cell>
          <cell r="D301">
            <v>10.8</v>
          </cell>
          <cell r="E301">
            <v>18.793970999999999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100</v>
          </cell>
          <cell r="L301">
            <v>-1.262408</v>
          </cell>
          <cell r="M301">
            <v>-1.262408</v>
          </cell>
          <cell r="N301">
            <v>-1.2624070000000001</v>
          </cell>
          <cell r="Q301">
            <v>-1.262408</v>
          </cell>
        </row>
        <row r="302">
          <cell r="A302" t="str">
            <v>Sugar Cane Basis($/CW)</v>
          </cell>
          <cell r="B302">
            <v>281505</v>
          </cell>
          <cell r="C302">
            <v>245.76300000000001</v>
          </cell>
          <cell r="D302">
            <v>0.95951400000000009</v>
          </cell>
          <cell r="E302">
            <v>-0.26</v>
          </cell>
          <cell r="F302">
            <v>1.160771</v>
          </cell>
          <cell r="G302">
            <v>1.6529130000000001</v>
          </cell>
          <cell r="H302">
            <v>1.427484</v>
          </cell>
          <cell r="I302">
            <v>1.529201</v>
          </cell>
          <cell r="J302">
            <v>27.247473401893394</v>
          </cell>
          <cell r="L302">
            <v>2.7976999999999998E-2</v>
          </cell>
          <cell r="M302">
            <v>-7.2814000000000004E-2</v>
          </cell>
          <cell r="N302">
            <v>-2.6644999999999999E-2</v>
          </cell>
          <cell r="Q302">
            <v>-4.7476999999999998E-2</v>
          </cell>
        </row>
        <row r="304">
          <cell r="A304" t="str">
            <v>Sugar</v>
          </cell>
          <cell r="B304">
            <v>7454.7377500000002</v>
          </cell>
          <cell r="C304">
            <v>-1.2909979999999999</v>
          </cell>
          <cell r="D304">
            <v>-1.5091649999999999</v>
          </cell>
          <cell r="E304">
            <v>-1.4189790000000002</v>
          </cell>
          <cell r="H304">
            <v>-1.540168</v>
          </cell>
        </row>
        <row r="307">
          <cell r="A307" t="str">
            <v>Cocoa - NY($/MT)</v>
          </cell>
          <cell r="B307">
            <v>1551</v>
          </cell>
          <cell r="C307">
            <v>2326.5</v>
          </cell>
          <cell r="D307">
            <v>1500</v>
          </cell>
          <cell r="E307">
            <v>1568.5511850000003</v>
          </cell>
          <cell r="F307">
            <v>1250</v>
          </cell>
          <cell r="G307">
            <v>1650</v>
          </cell>
          <cell r="H307">
            <v>1540</v>
          </cell>
          <cell r="I307">
            <v>1573.2255890000001</v>
          </cell>
          <cell r="J307">
            <v>42.553191489361708</v>
          </cell>
          <cell r="L307">
            <v>0.177506</v>
          </cell>
          <cell r="M307">
            <v>-0.178893</v>
          </cell>
          <cell r="N307">
            <v>-8.088300000000001E-2</v>
          </cell>
          <cell r="Q307">
            <v>-0.110487</v>
          </cell>
        </row>
        <row r="308">
          <cell r="A308" t="str">
            <v>Cocoa - London(£/MT)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L308">
            <v>0</v>
          </cell>
          <cell r="M308">
            <v>0</v>
          </cell>
          <cell r="N308">
            <v>0</v>
          </cell>
          <cell r="Q308">
            <v>0</v>
          </cell>
        </row>
        <row r="309">
          <cell r="A309" t="str">
            <v>Cocoa NY Differential($/MT)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L309">
            <v>0</v>
          </cell>
          <cell r="M309">
            <v>0</v>
          </cell>
          <cell r="N309">
            <v>0</v>
          </cell>
          <cell r="Q309">
            <v>0</v>
          </cell>
        </row>
        <row r="310">
          <cell r="A310" t="str">
            <v>Cocoa London Differential($/MT)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L310">
            <v>0</v>
          </cell>
          <cell r="M310">
            <v>0</v>
          </cell>
          <cell r="N310">
            <v>0</v>
          </cell>
          <cell r="Q310">
            <v>0</v>
          </cell>
        </row>
        <row r="312">
          <cell r="A312" t="str">
            <v>Cocoa</v>
          </cell>
          <cell r="B312">
            <v>2326.5</v>
          </cell>
          <cell r="C312">
            <v>0.177506</v>
          </cell>
          <cell r="D312">
            <v>-0.178893</v>
          </cell>
          <cell r="E312">
            <v>-8.088300000000001E-2</v>
          </cell>
          <cell r="H312">
            <v>-0.110487</v>
          </cell>
        </row>
        <row r="315">
          <cell r="A315" t="str">
            <v>Paper($/TN)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L315">
            <v>0</v>
          </cell>
          <cell r="M315">
            <v>0</v>
          </cell>
          <cell r="N315">
            <v>0</v>
          </cell>
          <cell r="Q315">
            <v>0</v>
          </cell>
        </row>
        <row r="317">
          <cell r="A317" t="str">
            <v>Paper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H317">
            <v>0</v>
          </cell>
        </row>
        <row r="320">
          <cell r="A320" t="str">
            <v>Resins($/LB)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L320">
            <v>0</v>
          </cell>
          <cell r="M320">
            <v>0</v>
          </cell>
          <cell r="N320">
            <v>0</v>
          </cell>
          <cell r="Q320">
            <v>0</v>
          </cell>
        </row>
        <row r="322">
          <cell r="A322" t="str">
            <v>Resins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H322">
            <v>0</v>
          </cell>
        </row>
        <row r="324">
          <cell r="A324" t="str">
            <v>Wheat - Chicago($/BU)</v>
          </cell>
          <cell r="B324">
            <v>5885000</v>
          </cell>
          <cell r="C324">
            <v>19126.25</v>
          </cell>
          <cell r="D324">
            <v>3.25</v>
          </cell>
          <cell r="E324">
            <v>0</v>
          </cell>
          <cell r="F324">
            <v>3.3</v>
          </cell>
          <cell r="G324">
            <v>4.25</v>
          </cell>
          <cell r="H324">
            <v>3.4</v>
          </cell>
          <cell r="I324">
            <v>4.0975000000000001</v>
          </cell>
          <cell r="J324">
            <v>0</v>
          </cell>
          <cell r="L324">
            <v>-0.29425000000000001</v>
          </cell>
          <cell r="M324">
            <v>-5.8849999999999998</v>
          </cell>
          <cell r="N324">
            <v>-0.78275000000000006</v>
          </cell>
          <cell r="Q324">
            <v>-4.9875369999999997</v>
          </cell>
        </row>
        <row r="325">
          <cell r="A325" t="str">
            <v>Wheat - Minn($/BU)</v>
          </cell>
          <cell r="B325">
            <v>175000</v>
          </cell>
          <cell r="C325">
            <v>665</v>
          </cell>
          <cell r="D325">
            <v>3.8</v>
          </cell>
          <cell r="E325">
            <v>0</v>
          </cell>
          <cell r="F325">
            <v>3.7</v>
          </cell>
          <cell r="G325">
            <v>4.75</v>
          </cell>
          <cell r="H325">
            <v>3.95</v>
          </cell>
          <cell r="I325">
            <v>4.34</v>
          </cell>
          <cell r="J325">
            <v>0</v>
          </cell>
          <cell r="L325">
            <v>1.7500000000000002E-2</v>
          </cell>
          <cell r="M325">
            <v>-0.16625000000000001</v>
          </cell>
          <cell r="N325">
            <v>-2.6249999999999999E-2</v>
          </cell>
          <cell r="Q325">
            <v>-9.4500000000000001E-2</v>
          </cell>
        </row>
        <row r="326">
          <cell r="A326" t="str">
            <v>Wheat - KC($/BU)</v>
          </cell>
          <cell r="B326">
            <v>90000</v>
          </cell>
          <cell r="C326">
            <v>306</v>
          </cell>
          <cell r="D326">
            <v>3.4</v>
          </cell>
          <cell r="E326">
            <v>0</v>
          </cell>
          <cell r="F326">
            <v>3.7</v>
          </cell>
          <cell r="G326">
            <v>4.75</v>
          </cell>
          <cell r="H326">
            <v>3.95</v>
          </cell>
          <cell r="I326">
            <v>4.4775</v>
          </cell>
          <cell r="J326">
            <v>0</v>
          </cell>
          <cell r="L326">
            <v>-2.7000000000000003E-2</v>
          </cell>
          <cell r="M326">
            <v>-0.12150000000000001</v>
          </cell>
          <cell r="N326">
            <v>-4.9500000000000002E-2</v>
          </cell>
          <cell r="Q326">
            <v>-9.6975000000000006E-2</v>
          </cell>
        </row>
        <row r="327">
          <cell r="A327" t="str">
            <v>Wheat Basis($/BU)</v>
          </cell>
          <cell r="B327">
            <v>6030000</v>
          </cell>
          <cell r="C327">
            <v>2420</v>
          </cell>
          <cell r="D327">
            <v>0.38797300000000001</v>
          </cell>
          <cell r="E327">
            <v>0.36</v>
          </cell>
          <cell r="F327">
            <v>0.26221900000000004</v>
          </cell>
          <cell r="G327">
            <v>0.50216099999999997</v>
          </cell>
          <cell r="H327">
            <v>0.36296700000000004</v>
          </cell>
          <cell r="I327">
            <v>0.35826999999999998</v>
          </cell>
          <cell r="J327">
            <v>0.24875621890547264</v>
          </cell>
          <cell r="L327">
            <v>0.83735000000000004</v>
          </cell>
          <cell r="M327">
            <v>-0.60589999999999999</v>
          </cell>
          <cell r="N327">
            <v>0.23135000000000003</v>
          </cell>
          <cell r="Q327">
            <v>0.2596</v>
          </cell>
        </row>
        <row r="328">
          <cell r="A328" t="str">
            <v>Wheat By Product($/TN)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L328">
            <v>0</v>
          </cell>
          <cell r="M328">
            <v>0</v>
          </cell>
          <cell r="N328">
            <v>0</v>
          </cell>
          <cell r="Q328">
            <v>0</v>
          </cell>
        </row>
        <row r="330">
          <cell r="A330" t="str">
            <v>Wheat</v>
          </cell>
          <cell r="B330">
            <v>22517.25</v>
          </cell>
          <cell r="C330">
            <v>0.53359999999999996</v>
          </cell>
          <cell r="D330">
            <v>-6.7786499999999998</v>
          </cell>
          <cell r="E330">
            <v>-0.62714999999999999</v>
          </cell>
          <cell r="H330">
            <v>-4.9194120000000003</v>
          </cell>
        </row>
        <row r="333">
          <cell r="A333" t="str">
            <v>Soybean Oil($/LB)</v>
          </cell>
          <cell r="B333">
            <v>52041602</v>
          </cell>
          <cell r="C333">
            <v>12229.776470000001</v>
          </cell>
          <cell r="D333">
            <v>0.23499999999999999</v>
          </cell>
          <cell r="E333">
            <v>0</v>
          </cell>
          <cell r="F333">
            <v>0.19500000000000001</v>
          </cell>
          <cell r="G333">
            <v>0.26</v>
          </cell>
          <cell r="H333">
            <v>0.23499999999999999</v>
          </cell>
          <cell r="I333">
            <v>0.24605199999999999</v>
          </cell>
          <cell r="J333">
            <v>0</v>
          </cell>
          <cell r="L333">
            <v>2.081664</v>
          </cell>
          <cell r="M333">
            <v>-1.3010400000000002</v>
          </cell>
          <cell r="N333">
            <v>0</v>
          </cell>
          <cell r="Q333">
            <v>-0.57518999999999998</v>
          </cell>
        </row>
        <row r="334">
          <cell r="A334" t="str">
            <v>Specialty Oils($/LB)</v>
          </cell>
          <cell r="B334">
            <v>1148943</v>
          </cell>
          <cell r="C334">
            <v>338.93818500000003</v>
          </cell>
          <cell r="D334">
            <v>0.29499999999999998</v>
          </cell>
          <cell r="E334">
            <v>0</v>
          </cell>
          <cell r="F334">
            <v>0.26500000000000001</v>
          </cell>
          <cell r="G334">
            <v>0.32500000000000001</v>
          </cell>
          <cell r="H334">
            <v>0.29499999999999998</v>
          </cell>
          <cell r="I334">
            <v>0.29499999999999998</v>
          </cell>
          <cell r="J334">
            <v>0</v>
          </cell>
          <cell r="L334">
            <v>3.4467999999999999E-2</v>
          </cell>
          <cell r="M334">
            <v>-3.4467999999999999E-2</v>
          </cell>
          <cell r="N334">
            <v>0</v>
          </cell>
          <cell r="Q334">
            <v>0</v>
          </cell>
        </row>
        <row r="335">
          <cell r="A335" t="str">
            <v>Oils Basis($/LB)</v>
          </cell>
          <cell r="B335">
            <v>47700000</v>
          </cell>
          <cell r="C335">
            <v>421.95</v>
          </cell>
          <cell r="D335">
            <v>8.8450000000000004E-3</v>
          </cell>
          <cell r="E335">
            <v>0</v>
          </cell>
          <cell r="F335">
            <v>9.6159999999999995E-3</v>
          </cell>
          <cell r="G335">
            <v>1.9713000000000001E-2</v>
          </cell>
          <cell r="H335">
            <v>1.4616000000000001E-2</v>
          </cell>
          <cell r="I335">
            <v>1.4616000000000001E-2</v>
          </cell>
          <cell r="J335">
            <v>0</v>
          </cell>
          <cell r="L335">
            <v>-3.6749999999999998E-2</v>
          </cell>
          <cell r="M335">
            <v>-0.51836199999999999</v>
          </cell>
          <cell r="N335">
            <v>-0.27524999999999999</v>
          </cell>
          <cell r="Q335">
            <v>-0.27524999999999999</v>
          </cell>
        </row>
        <row r="337">
          <cell r="A337" t="str">
            <v>Oils</v>
          </cell>
          <cell r="B337">
            <v>12990.664655000002</v>
          </cell>
          <cell r="C337">
            <v>2.0793819999999998</v>
          </cell>
          <cell r="D337">
            <v>-1.8538700000000001</v>
          </cell>
          <cell r="E337">
            <v>-0.27524999999999999</v>
          </cell>
          <cell r="H337">
            <v>-0.85043999999999997</v>
          </cell>
        </row>
        <row r="340">
          <cell r="A340" t="str">
            <v>Corn($/BU)</v>
          </cell>
          <cell r="B340">
            <v>1085000</v>
          </cell>
          <cell r="C340">
            <v>2549.75</v>
          </cell>
          <cell r="D340">
            <v>2.35</v>
          </cell>
          <cell r="E340">
            <v>2.5445310000000001</v>
          </cell>
          <cell r="F340">
            <v>2.2000000000000002</v>
          </cell>
          <cell r="G340">
            <v>2.5</v>
          </cell>
          <cell r="H340">
            <v>0</v>
          </cell>
          <cell r="I340">
            <v>2.6358330000000003</v>
          </cell>
          <cell r="J340">
            <v>100</v>
          </cell>
          <cell r="L340">
            <v>-0.112875</v>
          </cell>
          <cell r="M340">
            <v>-0.198375</v>
          </cell>
          <cell r="N340">
            <v>-0.11106613500000001</v>
          </cell>
          <cell r="Q340">
            <v>-0.23708700000000002</v>
          </cell>
        </row>
        <row r="341">
          <cell r="A341" t="str">
            <v>Rice($/CW)</v>
          </cell>
          <cell r="B341">
            <v>125000</v>
          </cell>
          <cell r="C341">
            <v>1750</v>
          </cell>
          <cell r="D341">
            <v>14</v>
          </cell>
          <cell r="E341">
            <v>15.711538000000001</v>
          </cell>
          <cell r="F341">
            <v>13.75</v>
          </cell>
          <cell r="G341">
            <v>15.5</v>
          </cell>
          <cell r="H341">
            <v>14.75</v>
          </cell>
          <cell r="I341">
            <v>16.25</v>
          </cell>
          <cell r="J341">
            <v>41.6</v>
          </cell>
          <cell r="L341">
            <v>-7.0750000000000007E-2</v>
          </cell>
          <cell r="M341">
            <v>-0.19850000000000001</v>
          </cell>
          <cell r="N341">
            <v>-0.14374999999999999</v>
          </cell>
          <cell r="Q341">
            <v>-0.25324999999999998</v>
          </cell>
        </row>
        <row r="342">
          <cell r="A342" t="str">
            <v>Oats($/BU)</v>
          </cell>
          <cell r="B342">
            <v>655000</v>
          </cell>
          <cell r="C342">
            <v>1015.25</v>
          </cell>
          <cell r="D342">
            <v>1.55</v>
          </cell>
          <cell r="E342">
            <v>0</v>
          </cell>
          <cell r="F342">
            <v>1.3</v>
          </cell>
          <cell r="G342">
            <v>1.8</v>
          </cell>
          <cell r="H342">
            <v>1.55</v>
          </cell>
          <cell r="I342">
            <v>1.655</v>
          </cell>
          <cell r="J342">
            <v>0</v>
          </cell>
          <cell r="L342">
            <v>0.16375000000000001</v>
          </cell>
          <cell r="M342">
            <v>-0.16375000000000001</v>
          </cell>
          <cell r="N342">
            <v>0</v>
          </cell>
          <cell r="Q342">
            <v>-6.8775000000000003E-2</v>
          </cell>
        </row>
        <row r="343">
          <cell r="A343" t="str">
            <v>Corn Basis($/BU)</v>
          </cell>
          <cell r="B343">
            <v>1200000</v>
          </cell>
          <cell r="C343">
            <v>41.1</v>
          </cell>
          <cell r="D343">
            <v>3.4249999999999996E-2</v>
          </cell>
          <cell r="E343">
            <v>0</v>
          </cell>
          <cell r="F343">
            <v>5.5125E-2</v>
          </cell>
          <cell r="G343">
            <v>1.1000000000000001E-2</v>
          </cell>
          <cell r="H343">
            <v>3.4249999999999996E-2</v>
          </cell>
          <cell r="I343">
            <v>1.9E-2</v>
          </cell>
          <cell r="J343">
            <v>0</v>
          </cell>
          <cell r="L343">
            <v>-2.5049999999999999E-2</v>
          </cell>
          <cell r="M343">
            <v>2.7900000000000001E-2</v>
          </cell>
          <cell r="N343">
            <v>0</v>
          </cell>
          <cell r="Q343">
            <v>1.83E-2</v>
          </cell>
        </row>
        <row r="344">
          <cell r="A344" t="str">
            <v>Corn By Product($/BU)</v>
          </cell>
          <cell r="B344">
            <v>285000</v>
          </cell>
          <cell r="C344">
            <v>-299.25</v>
          </cell>
          <cell r="D344">
            <v>-1.05</v>
          </cell>
          <cell r="E344">
            <v>0</v>
          </cell>
          <cell r="F344">
            <v>-1.1000000000000001</v>
          </cell>
          <cell r="G344">
            <v>-0.9</v>
          </cell>
          <cell r="H344">
            <v>-1.05</v>
          </cell>
          <cell r="I344">
            <v>-1.05</v>
          </cell>
          <cell r="J344">
            <v>0</v>
          </cell>
          <cell r="L344">
            <v>1.4250000000000001E-2</v>
          </cell>
          <cell r="M344">
            <v>-4.2750000000000003E-2</v>
          </cell>
          <cell r="N344">
            <v>0</v>
          </cell>
          <cell r="Q344">
            <v>0</v>
          </cell>
        </row>
        <row r="346">
          <cell r="A346" t="str">
            <v>Coarse Grains</v>
          </cell>
          <cell r="B346">
            <v>5056.8500000000004</v>
          </cell>
          <cell r="C346">
            <v>-3.0675000000000008E-2</v>
          </cell>
          <cell r="D346">
            <v>-0.57547499999999996</v>
          </cell>
          <cell r="E346">
            <v>-0.254816135</v>
          </cell>
          <cell r="H346">
            <v>-0.54081200000000007</v>
          </cell>
        </row>
        <row r="349">
          <cell r="A349" t="str">
            <v>Beet Sugar($/CW)</v>
          </cell>
          <cell r="B349">
            <v>208556</v>
          </cell>
          <cell r="C349">
            <v>5057.4830000000002</v>
          </cell>
          <cell r="D349">
            <v>24.25</v>
          </cell>
          <cell r="E349">
            <v>23.841663</v>
          </cell>
          <cell r="F349">
            <v>30</v>
          </cell>
          <cell r="G349">
            <v>40</v>
          </cell>
          <cell r="H349">
            <v>32</v>
          </cell>
          <cell r="I349">
            <v>32</v>
          </cell>
          <cell r="J349">
            <v>83.335411112602856</v>
          </cell>
          <cell r="L349">
            <v>-0.12887100000000001</v>
          </cell>
          <cell r="M349">
            <v>-0.47642099999999998</v>
          </cell>
          <cell r="N349">
            <v>-0.198381</v>
          </cell>
          <cell r="Q349">
            <v>-0.198381</v>
          </cell>
        </row>
        <row r="350">
          <cell r="A350" t="str">
            <v>Domestic Cane Sugar($/CW)</v>
          </cell>
          <cell r="B350">
            <v>565600</v>
          </cell>
          <cell r="C350">
            <v>12019</v>
          </cell>
          <cell r="D350">
            <v>21.25</v>
          </cell>
          <cell r="E350">
            <v>22.740655</v>
          </cell>
          <cell r="F350">
            <v>20</v>
          </cell>
          <cell r="G350">
            <v>22</v>
          </cell>
          <cell r="H350">
            <v>21.25</v>
          </cell>
          <cell r="I350">
            <v>22.96</v>
          </cell>
          <cell r="J350">
            <v>86.732673267326732</v>
          </cell>
          <cell r="L350">
            <v>-0.63745600000000002</v>
          </cell>
          <cell r="M350">
            <v>-0.78753600000000012</v>
          </cell>
          <cell r="N350">
            <v>-0.73125499999999999</v>
          </cell>
          <cell r="Q350">
            <v>-0.85957400000000006</v>
          </cell>
        </row>
        <row r="351">
          <cell r="A351" t="str">
            <v>World Cane Sugar($/CW)</v>
          </cell>
          <cell r="B351">
            <v>0</v>
          </cell>
          <cell r="C351">
            <v>0</v>
          </cell>
          <cell r="D351">
            <v>10.8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L351">
            <v>0</v>
          </cell>
          <cell r="M351">
            <v>0</v>
          </cell>
          <cell r="N351">
            <v>0</v>
          </cell>
          <cell r="Q351">
            <v>0</v>
          </cell>
        </row>
        <row r="352">
          <cell r="A352" t="str">
            <v>Sugar Cane Basis($/CW)</v>
          </cell>
          <cell r="B352">
            <v>705455</v>
          </cell>
          <cell r="C352">
            <v>469.53300000000002</v>
          </cell>
          <cell r="D352">
            <v>0.74395200000000006</v>
          </cell>
          <cell r="E352">
            <v>-0.26</v>
          </cell>
          <cell r="F352">
            <v>0.87097599999999997</v>
          </cell>
          <cell r="G352">
            <v>1.2161230000000001</v>
          </cell>
          <cell r="H352">
            <v>0.99741299999999999</v>
          </cell>
          <cell r="I352">
            <v>1.072252</v>
          </cell>
          <cell r="J352">
            <v>20.235025621761842</v>
          </cell>
          <cell r="L352">
            <v>1.6543000000000002E-2</v>
          </cell>
          <cell r="M352">
            <v>-0.177672</v>
          </cell>
          <cell r="N352">
            <v>-5.4603000000000006E-2</v>
          </cell>
          <cell r="Q352">
            <v>-9.6714999999999995E-2</v>
          </cell>
        </row>
        <row r="354">
          <cell r="A354" t="str">
            <v>Sugar</v>
          </cell>
          <cell r="B354">
            <v>17546.016</v>
          </cell>
          <cell r="C354">
            <v>-0.74978400000000001</v>
          </cell>
          <cell r="D354">
            <v>-1.441629</v>
          </cell>
          <cell r="E354">
            <v>-0.98423900000000009</v>
          </cell>
          <cell r="H354">
            <v>-1.1546700000000001</v>
          </cell>
        </row>
        <row r="357">
          <cell r="A357" t="str">
            <v>Cocoa - NY($/MT)</v>
          </cell>
          <cell r="B357">
            <v>4300</v>
          </cell>
          <cell r="C357">
            <v>6450</v>
          </cell>
          <cell r="D357">
            <v>1500</v>
          </cell>
          <cell r="E357">
            <v>1474.1801269999999</v>
          </cell>
          <cell r="F357">
            <v>1250</v>
          </cell>
          <cell r="G357">
            <v>1650</v>
          </cell>
          <cell r="H357">
            <v>1540</v>
          </cell>
          <cell r="I357">
            <v>1568.9858999999999</v>
          </cell>
          <cell r="J357">
            <v>10.930232558139535</v>
          </cell>
          <cell r="L357">
            <v>0.96963500000000002</v>
          </cell>
          <cell r="M357">
            <v>-0.56236400000000009</v>
          </cell>
          <cell r="N357">
            <v>-0.14106400000000002</v>
          </cell>
          <cell r="Q357">
            <v>-0.25207999999999997</v>
          </cell>
        </row>
        <row r="358">
          <cell r="A358" t="str">
            <v>Cocoa - London(£/MT)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L358">
            <v>0</v>
          </cell>
          <cell r="M358">
            <v>0</v>
          </cell>
          <cell r="N358">
            <v>0</v>
          </cell>
          <cell r="Q358">
            <v>0</v>
          </cell>
        </row>
        <row r="359">
          <cell r="A359" t="str">
            <v>Cocoa NY Differential($/MT)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L359">
            <v>0</v>
          </cell>
          <cell r="M359">
            <v>0</v>
          </cell>
          <cell r="N359">
            <v>0</v>
          </cell>
          <cell r="Q359">
            <v>0</v>
          </cell>
        </row>
        <row r="360">
          <cell r="A360" t="str">
            <v>Cocoa London Differential($/MT)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L360">
            <v>0</v>
          </cell>
          <cell r="M360">
            <v>0</v>
          </cell>
          <cell r="N360">
            <v>0</v>
          </cell>
          <cell r="Q360">
            <v>0</v>
          </cell>
        </row>
        <row r="362">
          <cell r="A362" t="str">
            <v>Cocoa</v>
          </cell>
          <cell r="B362">
            <v>6450</v>
          </cell>
          <cell r="C362">
            <v>0.96963500000000002</v>
          </cell>
          <cell r="D362">
            <v>-0.56236400000000009</v>
          </cell>
          <cell r="E362">
            <v>-0.14106400000000002</v>
          </cell>
          <cell r="H362">
            <v>-0.25207999999999997</v>
          </cell>
        </row>
        <row r="365">
          <cell r="A365" t="str">
            <v>Cashews Whole($/LB)</v>
          </cell>
          <cell r="B365">
            <v>11743000</v>
          </cell>
          <cell r="C365">
            <v>30414.37</v>
          </cell>
          <cell r="D365">
            <v>2.59</v>
          </cell>
          <cell r="E365">
            <v>2.1964540000000001</v>
          </cell>
          <cell r="F365">
            <v>2.34</v>
          </cell>
          <cell r="G365">
            <v>2.5554060000000001</v>
          </cell>
          <cell r="H365">
            <v>2.4144810000000003</v>
          </cell>
          <cell r="I365">
            <v>2.4144810000000003</v>
          </cell>
          <cell r="J365">
            <v>27.505373413948739</v>
          </cell>
          <cell r="L365">
            <v>3.399394</v>
          </cell>
          <cell r="M365">
            <v>1.565626</v>
          </cell>
          <cell r="N365">
            <v>2.7653339999999997</v>
          </cell>
          <cell r="Q365">
            <v>2.7653309999999998</v>
          </cell>
        </row>
        <row r="366">
          <cell r="A366" t="str">
            <v>Cashews Broken($/LB)</v>
          </cell>
          <cell r="B366">
            <v>11743000</v>
          </cell>
          <cell r="C366">
            <v>23368.57</v>
          </cell>
          <cell r="D366">
            <v>1.99</v>
          </cell>
          <cell r="E366">
            <v>1.6032089999999999</v>
          </cell>
          <cell r="F366">
            <v>1.81</v>
          </cell>
          <cell r="G366">
            <v>2.0299999999999998</v>
          </cell>
          <cell r="H366">
            <v>1.86</v>
          </cell>
          <cell r="I366">
            <v>1.86</v>
          </cell>
          <cell r="J366">
            <v>0.61814698118027767</v>
          </cell>
          <cell r="L366">
            <v>2.1287500000000001</v>
          </cell>
          <cell r="M366">
            <v>-0.43873899999999999</v>
          </cell>
          <cell r="N366">
            <v>1.5452300000000001</v>
          </cell>
          <cell r="Q366">
            <v>1.5452300000000001</v>
          </cell>
        </row>
        <row r="367">
          <cell r="A367" t="str">
            <v>Peanuts($/LB)</v>
          </cell>
          <cell r="B367">
            <v>50374000</v>
          </cell>
          <cell r="C367">
            <v>21252.666740000001</v>
          </cell>
          <cell r="D367">
            <v>0.42120399999999997</v>
          </cell>
          <cell r="E367">
            <v>0.41212400000000005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100</v>
          </cell>
          <cell r="L367">
            <v>0.49229200000000001</v>
          </cell>
          <cell r="M367">
            <v>0.49229200000000001</v>
          </cell>
          <cell r="N367">
            <v>0.49232300000000001</v>
          </cell>
          <cell r="Q367">
            <v>0.49229200000000001</v>
          </cell>
        </row>
        <row r="368">
          <cell r="A368" t="str">
            <v>Treenuts ex. Cashews($/LB)</v>
          </cell>
          <cell r="B368">
            <v>15865914</v>
          </cell>
          <cell r="C368">
            <v>46743.207490000001</v>
          </cell>
          <cell r="D368">
            <v>2.9745870000000001</v>
          </cell>
          <cell r="E368">
            <v>3.1217270000000004</v>
          </cell>
          <cell r="F368">
            <v>2.065566</v>
          </cell>
          <cell r="G368">
            <v>2.415076</v>
          </cell>
          <cell r="H368">
            <v>2.20248</v>
          </cell>
          <cell r="I368">
            <v>2.20248</v>
          </cell>
          <cell r="J368">
            <v>56.326127823458521</v>
          </cell>
          <cell r="L368">
            <v>4.5325619999999995</v>
          </cell>
          <cell r="M368">
            <v>2.110719</v>
          </cell>
          <cell r="N368">
            <v>3.5838510000000001</v>
          </cell>
          <cell r="Q368">
            <v>3.5838479999999997</v>
          </cell>
        </row>
        <row r="370">
          <cell r="A370" t="str">
            <v>Nuts</v>
          </cell>
          <cell r="B370">
            <v>121778.81423</v>
          </cell>
          <cell r="C370">
            <v>9.3397670000000002</v>
          </cell>
          <cell r="D370">
            <v>1.2639330000000002</v>
          </cell>
          <cell r="E370">
            <v>8.3867379999999994</v>
          </cell>
          <cell r="H370">
            <v>8.3867009999999986</v>
          </cell>
        </row>
        <row r="373">
          <cell r="A373" t="str">
            <v>Paper($/TN)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L373">
            <v>0</v>
          </cell>
          <cell r="M373">
            <v>0</v>
          </cell>
          <cell r="N373">
            <v>0</v>
          </cell>
          <cell r="Q373">
            <v>0</v>
          </cell>
        </row>
        <row r="375">
          <cell r="A375" t="str">
            <v>Paper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H375">
            <v>0</v>
          </cell>
        </row>
        <row r="378">
          <cell r="A378" t="str">
            <v>Resins($/LB)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L378">
            <v>0</v>
          </cell>
          <cell r="M378">
            <v>0</v>
          </cell>
          <cell r="N378">
            <v>0</v>
          </cell>
          <cell r="Q378">
            <v>0</v>
          </cell>
        </row>
        <row r="380">
          <cell r="A380" t="str">
            <v>Resins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H380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nfection"/>
      <sheetName val="Desserts"/>
      <sheetName val="Meals"/>
      <sheetName val="Enhancers"/>
      <sheetName val="Cereals"/>
      <sheetName val="Coffee"/>
      <sheetName val="Nabisco"/>
      <sheetName val="Biscuit"/>
      <sheetName val="FS"/>
      <sheetName val="Beverages"/>
      <sheetName val="check page"/>
    </sheetNames>
    <sheetDataSet>
      <sheetData sheetId="0" refreshError="1"/>
      <sheetData sheetId="1" refreshError="1">
        <row r="8">
          <cell r="A8" t="str">
            <v>75.AA</v>
          </cell>
          <cell r="B8" t="str">
            <v xml:space="preserve"> 0</v>
          </cell>
          <cell r="C8" t="str">
            <v xml:space="preserve"> 0</v>
          </cell>
          <cell r="D8" t="str">
            <v xml:space="preserve"> 0</v>
          </cell>
          <cell r="E8" t="str">
            <v xml:space="preserve"> 0</v>
          </cell>
          <cell r="F8" t="str">
            <v xml:space="preserve"> 0</v>
          </cell>
          <cell r="G8" t="str">
            <v xml:space="preserve"> 0</v>
          </cell>
          <cell r="H8" t="str">
            <v xml:space="preserve"> 0</v>
          </cell>
          <cell r="I8" t="str">
            <v xml:space="preserve"> 0</v>
          </cell>
          <cell r="J8">
            <v>0</v>
          </cell>
        </row>
        <row r="9">
          <cell r="A9" t="str">
            <v>75.FQ</v>
          </cell>
          <cell r="B9" t="str">
            <v xml:space="preserve"> 0</v>
          </cell>
          <cell r="C9" t="str">
            <v xml:space="preserve"> 0</v>
          </cell>
          <cell r="D9" t="str">
            <v xml:space="preserve"> 0</v>
          </cell>
          <cell r="E9" t="str">
            <v xml:space="preserve"> 0</v>
          </cell>
          <cell r="F9" t="str">
            <v xml:space="preserve"> 0</v>
          </cell>
          <cell r="G9" t="str">
            <v xml:space="preserve"> 0</v>
          </cell>
          <cell r="H9" t="str">
            <v xml:space="preserve"> 0</v>
          </cell>
          <cell r="I9" t="str">
            <v xml:space="preserve"> 0</v>
          </cell>
          <cell r="J9">
            <v>0</v>
          </cell>
        </row>
        <row r="10">
          <cell r="A10" t="str">
            <v>75.GX</v>
          </cell>
          <cell r="B10" t="str">
            <v xml:space="preserve"> 0</v>
          </cell>
          <cell r="C10" t="str">
            <v xml:space="preserve"> 0</v>
          </cell>
          <cell r="D10" t="str">
            <v xml:space="preserve"> 0</v>
          </cell>
          <cell r="E10" t="str">
            <v xml:space="preserve"> 0</v>
          </cell>
          <cell r="F10" t="str">
            <v xml:space="preserve"> 0</v>
          </cell>
          <cell r="G10" t="str">
            <v xml:space="preserve"> 0</v>
          </cell>
          <cell r="H10" t="str">
            <v xml:space="preserve"> 0</v>
          </cell>
          <cell r="I10" t="str">
            <v xml:space="preserve"> 0</v>
          </cell>
          <cell r="J10">
            <v>0</v>
          </cell>
        </row>
        <row r="11">
          <cell r="A11" t="str">
            <v>75.HE</v>
          </cell>
          <cell r="B11" t="str">
            <v xml:space="preserve"> 0</v>
          </cell>
          <cell r="C11" t="str">
            <v xml:space="preserve"> 0</v>
          </cell>
          <cell r="D11" t="str">
            <v xml:space="preserve"> 0</v>
          </cell>
          <cell r="E11" t="str">
            <v xml:space="preserve"> 0</v>
          </cell>
          <cell r="F11" t="str">
            <v xml:space="preserve"> 0</v>
          </cell>
          <cell r="G11" t="str">
            <v xml:space="preserve"> 0</v>
          </cell>
          <cell r="H11" t="str">
            <v xml:space="preserve"> 0</v>
          </cell>
          <cell r="I11" t="str">
            <v xml:space="preserve"> 0</v>
          </cell>
          <cell r="J11">
            <v>0</v>
          </cell>
        </row>
        <row r="12">
          <cell r="A12" t="str">
            <v>75.HF</v>
          </cell>
          <cell r="B12" t="str">
            <v xml:space="preserve"> 0</v>
          </cell>
          <cell r="C12" t="str">
            <v xml:space="preserve"> 0</v>
          </cell>
          <cell r="D12" t="str">
            <v xml:space="preserve"> 0</v>
          </cell>
          <cell r="E12" t="str">
            <v xml:space="preserve"> 0</v>
          </cell>
          <cell r="F12" t="str">
            <v xml:space="preserve"> 0</v>
          </cell>
          <cell r="G12" t="str">
            <v xml:space="preserve"> 0</v>
          </cell>
          <cell r="H12" t="str">
            <v xml:space="preserve"> 0</v>
          </cell>
          <cell r="I12" t="str">
            <v xml:space="preserve"> 0</v>
          </cell>
          <cell r="J12">
            <v>0</v>
          </cell>
        </row>
        <row r="13">
          <cell r="A13" t="str">
            <v>75.JM</v>
          </cell>
          <cell r="B13" t="str">
            <v xml:space="preserve"> 0</v>
          </cell>
          <cell r="C13" t="str">
            <v xml:space="preserve"> 0</v>
          </cell>
          <cell r="D13" t="str">
            <v xml:space="preserve"> 0</v>
          </cell>
          <cell r="E13" t="str">
            <v xml:space="preserve"> 0</v>
          </cell>
          <cell r="F13" t="str">
            <v xml:space="preserve"> 0</v>
          </cell>
          <cell r="G13" t="str">
            <v xml:space="preserve"> 0</v>
          </cell>
          <cell r="H13" t="str">
            <v xml:space="preserve"> 0</v>
          </cell>
          <cell r="I13" t="str">
            <v xml:space="preserve"> 0</v>
          </cell>
          <cell r="J13">
            <v>0</v>
          </cell>
        </row>
        <row r="14">
          <cell r="A14" t="str">
            <v>75.LP</v>
          </cell>
          <cell r="B14" t="str">
            <v xml:space="preserve"> 0</v>
          </cell>
          <cell r="C14" t="str">
            <v xml:space="preserve"> 0</v>
          </cell>
          <cell r="D14" t="str">
            <v xml:space="preserve"> 0</v>
          </cell>
          <cell r="E14" t="str">
            <v xml:space="preserve"> 0</v>
          </cell>
          <cell r="F14" t="str">
            <v xml:space="preserve"> 0</v>
          </cell>
          <cell r="G14" t="str">
            <v xml:space="preserve"> 0</v>
          </cell>
          <cell r="H14" t="str">
            <v xml:space="preserve"> 0</v>
          </cell>
          <cell r="I14" t="str">
            <v xml:space="preserve"> 0</v>
          </cell>
          <cell r="J14">
            <v>0</v>
          </cell>
        </row>
        <row r="15">
          <cell r="A15" t="str">
            <v>75.LQ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E15" t="str">
            <v xml:space="preserve"> 0</v>
          </cell>
          <cell r="F15" t="str">
            <v xml:space="preserve"> 0</v>
          </cell>
          <cell r="G15" t="str">
            <v xml:space="preserve"> 0</v>
          </cell>
          <cell r="H15" t="str">
            <v xml:space="preserve"> 0</v>
          </cell>
          <cell r="I15" t="str">
            <v xml:space="preserve"> 0</v>
          </cell>
          <cell r="J15">
            <v>0</v>
          </cell>
        </row>
        <row r="16">
          <cell r="A16" t="str">
            <v>75.NA</v>
          </cell>
          <cell r="B16" t="str">
            <v xml:space="preserve"> 0</v>
          </cell>
          <cell r="C16" t="str">
            <v xml:space="preserve"> 0</v>
          </cell>
          <cell r="D16" t="str">
            <v xml:space="preserve"> 0</v>
          </cell>
          <cell r="E16" t="str">
            <v xml:space="preserve"> 0</v>
          </cell>
          <cell r="F16" t="str">
            <v xml:space="preserve"> 0</v>
          </cell>
          <cell r="G16" t="str">
            <v xml:space="preserve"> 0</v>
          </cell>
          <cell r="H16" t="str">
            <v xml:space="preserve"> 0</v>
          </cell>
          <cell r="I16" t="str">
            <v xml:space="preserve"> 0</v>
          </cell>
          <cell r="J16">
            <v>0</v>
          </cell>
        </row>
        <row r="17">
          <cell r="A17" t="str">
            <v>75.ND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E17" t="str">
            <v xml:space="preserve"> 0</v>
          </cell>
          <cell r="F17" t="str">
            <v xml:space="preserve"> 0</v>
          </cell>
          <cell r="G17" t="str">
            <v xml:space="preserve"> 0</v>
          </cell>
          <cell r="H17" t="str">
            <v xml:space="preserve"> 0</v>
          </cell>
          <cell r="I17" t="str">
            <v xml:space="preserve"> 0</v>
          </cell>
          <cell r="J17">
            <v>0</v>
          </cell>
        </row>
        <row r="18">
          <cell r="A18" t="str">
            <v>75.NG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E18" t="str">
            <v xml:space="preserve"> 0</v>
          </cell>
          <cell r="F18" t="str">
            <v xml:space="preserve"> 0</v>
          </cell>
          <cell r="G18" t="str">
            <v xml:space="preserve"> 0</v>
          </cell>
          <cell r="H18" t="str">
            <v xml:space="preserve"> 0</v>
          </cell>
          <cell r="I18" t="str">
            <v xml:space="preserve"> 0</v>
          </cell>
          <cell r="J18">
            <v>0</v>
          </cell>
        </row>
        <row r="19">
          <cell r="A19" t="str">
            <v>75.NL</v>
          </cell>
          <cell r="B19" t="str">
            <v xml:space="preserve"> 0</v>
          </cell>
          <cell r="C19" t="str">
            <v xml:space="preserve"> 0</v>
          </cell>
          <cell r="D19" t="str">
            <v xml:space="preserve"> 0</v>
          </cell>
          <cell r="E19" t="str">
            <v xml:space="preserve"> 0</v>
          </cell>
          <cell r="F19" t="str">
            <v xml:space="preserve"> 0</v>
          </cell>
          <cell r="G19" t="str">
            <v xml:space="preserve"> 0</v>
          </cell>
          <cell r="H19" t="str">
            <v xml:space="preserve"> 0</v>
          </cell>
          <cell r="I19" t="str">
            <v xml:space="preserve"> 0</v>
          </cell>
          <cell r="J19">
            <v>0</v>
          </cell>
        </row>
        <row r="20">
          <cell r="A20" t="str">
            <v>75.NO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E20" t="str">
            <v xml:space="preserve"> 0</v>
          </cell>
          <cell r="F20" t="str">
            <v xml:space="preserve"> 0</v>
          </cell>
          <cell r="G20" t="str">
            <v xml:space="preserve"> 0</v>
          </cell>
          <cell r="H20" t="str">
            <v xml:space="preserve"> 0</v>
          </cell>
          <cell r="I20" t="str">
            <v xml:space="preserve"> 0</v>
          </cell>
          <cell r="J20">
            <v>0</v>
          </cell>
        </row>
        <row r="21">
          <cell r="A21" t="str">
            <v>75.NV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E21" t="str">
            <v xml:space="preserve"> 0</v>
          </cell>
          <cell r="F21" t="str">
            <v xml:space="preserve"> 0</v>
          </cell>
          <cell r="G21" t="str">
            <v xml:space="preserve"> 0</v>
          </cell>
          <cell r="H21" t="str">
            <v xml:space="preserve"> 0</v>
          </cell>
          <cell r="I21" t="str">
            <v xml:space="preserve"> 0</v>
          </cell>
          <cell r="J21">
            <v>0</v>
          </cell>
        </row>
        <row r="22">
          <cell r="A22" t="str">
            <v>75.NZ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E22" t="str">
            <v xml:space="preserve"> 0</v>
          </cell>
          <cell r="F22" t="str">
            <v xml:space="preserve"> 0</v>
          </cell>
          <cell r="G22" t="str">
            <v xml:space="preserve"> 0</v>
          </cell>
          <cell r="H22" t="str">
            <v xml:space="preserve"> 0</v>
          </cell>
          <cell r="I22" t="str">
            <v xml:space="preserve"> 0</v>
          </cell>
          <cell r="J22">
            <v>0</v>
          </cell>
        </row>
        <row r="23">
          <cell r="A23" t="str">
            <v>75.OE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E23" t="str">
            <v xml:space="preserve"> 0</v>
          </cell>
          <cell r="F23" t="str">
            <v xml:space="preserve"> 0</v>
          </cell>
          <cell r="G23" t="str">
            <v xml:space="preserve"> 0</v>
          </cell>
          <cell r="H23" t="str">
            <v xml:space="preserve"> 0</v>
          </cell>
          <cell r="I23" t="str">
            <v xml:space="preserve"> 0</v>
          </cell>
          <cell r="J23">
            <v>0</v>
          </cell>
        </row>
        <row r="24">
          <cell r="A24" t="str">
            <v>75.ON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E24" t="str">
            <v xml:space="preserve"> 0</v>
          </cell>
          <cell r="F24" t="str">
            <v xml:space="preserve"> 0</v>
          </cell>
          <cell r="G24" t="str">
            <v xml:space="preserve"> 0</v>
          </cell>
          <cell r="H24" t="str">
            <v xml:space="preserve"> 0</v>
          </cell>
          <cell r="I24" t="str">
            <v xml:space="preserve"> 0</v>
          </cell>
          <cell r="J24">
            <v>0</v>
          </cell>
        </row>
        <row r="25">
          <cell r="A25" t="str">
            <v>75.AC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E25" t="str">
            <v xml:space="preserve"> 0</v>
          </cell>
          <cell r="F25" t="str">
            <v xml:space="preserve"> 0</v>
          </cell>
          <cell r="G25" t="str">
            <v xml:space="preserve"> 0</v>
          </cell>
          <cell r="H25" t="str">
            <v xml:space="preserve"> 0</v>
          </cell>
          <cell r="I25" t="str">
            <v xml:space="preserve"> 0</v>
          </cell>
          <cell r="J25">
            <v>0</v>
          </cell>
        </row>
        <row r="26">
          <cell r="A26" t="str">
            <v>75.AD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E26" t="str">
            <v xml:space="preserve"> 0</v>
          </cell>
          <cell r="F26" t="str">
            <v xml:space="preserve"> 0</v>
          </cell>
          <cell r="G26" t="str">
            <v xml:space="preserve"> 0</v>
          </cell>
          <cell r="H26" t="str">
            <v xml:space="preserve"> 0</v>
          </cell>
          <cell r="I26" t="str">
            <v xml:space="preserve"> 0</v>
          </cell>
          <cell r="J26">
            <v>0</v>
          </cell>
        </row>
        <row r="27">
          <cell r="A27" t="str">
            <v>75.AJ</v>
          </cell>
          <cell r="B27" t="str">
            <v xml:space="preserve"> 0</v>
          </cell>
          <cell r="C27" t="str">
            <v xml:space="preserve"> 0</v>
          </cell>
          <cell r="D27" t="str">
            <v xml:space="preserve"> 0</v>
          </cell>
          <cell r="E27" t="str">
            <v xml:space="preserve"> 0</v>
          </cell>
          <cell r="F27" t="str">
            <v xml:space="preserve"> 0</v>
          </cell>
          <cell r="G27" t="str">
            <v xml:space="preserve"> 0</v>
          </cell>
          <cell r="H27" t="str">
            <v xml:space="preserve"> 0</v>
          </cell>
          <cell r="I27" t="str">
            <v xml:space="preserve"> 0</v>
          </cell>
          <cell r="J27">
            <v>0</v>
          </cell>
        </row>
        <row r="28">
          <cell r="A28" t="str">
            <v>75.AP</v>
          </cell>
          <cell r="B28">
            <v>0.94387169999999987</v>
          </cell>
          <cell r="C28">
            <v>204.50970180000002</v>
          </cell>
          <cell r="D28">
            <v>359.67342909999991</v>
          </cell>
          <cell r="E28">
            <v>61.383875599999996</v>
          </cell>
          <cell r="F28">
            <v>64.809962500000012</v>
          </cell>
          <cell r="G28">
            <v>684.77930680000009</v>
          </cell>
          <cell r="H28">
            <v>118.17684319999998</v>
          </cell>
          <cell r="I28">
            <v>503.50750440000002</v>
          </cell>
          <cell r="J28">
            <v>1997.7844951</v>
          </cell>
        </row>
        <row r="29">
          <cell r="A29" t="str">
            <v>75.AV</v>
          </cell>
          <cell r="B29">
            <v>4.4092035000000003</v>
          </cell>
          <cell r="C29">
            <v>17.010519300000002</v>
          </cell>
          <cell r="D29">
            <v>1.6784952000000004</v>
          </cell>
          <cell r="E29" t="str">
            <v xml:space="preserve"> 0</v>
          </cell>
          <cell r="F29">
            <v>9.9918417000000002</v>
          </cell>
          <cell r="G29">
            <v>64.509525000000011</v>
          </cell>
          <cell r="H29" t="str">
            <v xml:space="preserve"> 0</v>
          </cell>
          <cell r="I29">
            <v>9.5121055000000005</v>
          </cell>
          <cell r="J29">
            <v>107.11169020000001</v>
          </cell>
        </row>
        <row r="30">
          <cell r="A30" t="str">
            <v>75.BA</v>
          </cell>
          <cell r="B30">
            <v>1.921309999999999E-2</v>
          </cell>
          <cell r="C30">
            <v>8.7692604000000003</v>
          </cell>
          <cell r="D30">
            <v>5.9652618999999998</v>
          </cell>
          <cell r="E30">
            <v>15.875196600000002</v>
          </cell>
          <cell r="F30" t="str">
            <v xml:space="preserve"> 0</v>
          </cell>
          <cell r="G30">
            <v>3.410835500000001</v>
          </cell>
          <cell r="H30">
            <v>3.7190975999999996</v>
          </cell>
          <cell r="I30">
            <v>60.5698559</v>
          </cell>
          <cell r="J30">
            <v>98.328721000000002</v>
          </cell>
        </row>
        <row r="31">
          <cell r="A31" t="str">
            <v>75.BF</v>
          </cell>
          <cell r="B31">
            <v>1.4363100000000005E-2</v>
          </cell>
          <cell r="C31">
            <v>55.879158800000006</v>
          </cell>
          <cell r="D31">
            <v>75.502817800000003</v>
          </cell>
          <cell r="E31">
            <v>40.545917800000005</v>
          </cell>
          <cell r="F31" t="str">
            <v xml:space="preserve"> 0</v>
          </cell>
          <cell r="G31">
            <v>4.1622500999999996</v>
          </cell>
          <cell r="H31">
            <v>25.7780585</v>
          </cell>
          <cell r="I31" t="str">
            <v xml:space="preserve"> 0</v>
          </cell>
          <cell r="J31">
            <v>201.88256610000002</v>
          </cell>
        </row>
        <row r="32">
          <cell r="A32" t="str">
            <v>75.BM</v>
          </cell>
          <cell r="B32" t="str">
            <v xml:space="preserve"> 0</v>
          </cell>
          <cell r="C32" t="str">
            <v xml:space="preserve"> 0</v>
          </cell>
          <cell r="D32" t="str">
            <v xml:space="preserve"> 0</v>
          </cell>
          <cell r="E32" t="str">
            <v xml:space="preserve"> 0</v>
          </cell>
          <cell r="F32" t="str">
            <v xml:space="preserve"> 0</v>
          </cell>
          <cell r="G32" t="str">
            <v xml:space="preserve"> 0</v>
          </cell>
          <cell r="H32" t="str">
            <v xml:space="preserve"> 0</v>
          </cell>
          <cell r="I32" t="str">
            <v xml:space="preserve"> 0</v>
          </cell>
          <cell r="J32">
            <v>0</v>
          </cell>
        </row>
        <row r="33">
          <cell r="A33" t="str">
            <v>75.BS</v>
          </cell>
          <cell r="B33" t="str">
            <v xml:space="preserve"> 0</v>
          </cell>
          <cell r="C33" t="str">
            <v xml:space="preserve"> 0</v>
          </cell>
          <cell r="D33" t="str">
            <v xml:space="preserve"> 0</v>
          </cell>
          <cell r="E33" t="str">
            <v xml:space="preserve"> 0</v>
          </cell>
          <cell r="F33" t="str">
            <v xml:space="preserve"> 0</v>
          </cell>
          <cell r="G33" t="str">
            <v xml:space="preserve"> 0</v>
          </cell>
          <cell r="H33" t="str">
            <v xml:space="preserve"> 0</v>
          </cell>
          <cell r="I33" t="str">
            <v xml:space="preserve"> 0</v>
          </cell>
          <cell r="J33">
            <v>0</v>
          </cell>
        </row>
        <row r="34">
          <cell r="A34" t="str">
            <v>75.CC</v>
          </cell>
          <cell r="B34" t="str">
            <v xml:space="preserve"> 0</v>
          </cell>
          <cell r="C34" t="str">
            <v xml:space="preserve"> 0</v>
          </cell>
          <cell r="D34" t="str">
            <v xml:space="preserve"> 0</v>
          </cell>
          <cell r="E34" t="str">
            <v xml:space="preserve"> 0</v>
          </cell>
          <cell r="F34" t="str">
            <v xml:space="preserve"> 0</v>
          </cell>
          <cell r="G34" t="str">
            <v xml:space="preserve"> 0</v>
          </cell>
          <cell r="H34" t="str">
            <v xml:space="preserve"> 0</v>
          </cell>
          <cell r="I34" t="str">
            <v xml:space="preserve"> 0</v>
          </cell>
          <cell r="J34">
            <v>0</v>
          </cell>
        </row>
        <row r="35">
          <cell r="A35" t="str">
            <v>75.CG</v>
          </cell>
          <cell r="B35" t="str">
            <v xml:space="preserve"> 0</v>
          </cell>
          <cell r="C35" t="str">
            <v xml:space="preserve"> 0</v>
          </cell>
          <cell r="D35" t="str">
            <v xml:space="preserve"> 0</v>
          </cell>
          <cell r="E35" t="str">
            <v xml:space="preserve"> 0</v>
          </cell>
          <cell r="F35" t="str">
            <v xml:space="preserve"> 0</v>
          </cell>
          <cell r="G35" t="str">
            <v xml:space="preserve"> 0</v>
          </cell>
          <cell r="H35" t="str">
            <v xml:space="preserve"> 0</v>
          </cell>
          <cell r="I35">
            <v>61.55959750000001</v>
          </cell>
          <cell r="J35">
            <v>61.55959750000001</v>
          </cell>
        </row>
        <row r="36">
          <cell r="A36" t="str">
            <v>75.CH</v>
          </cell>
          <cell r="B36" t="str">
            <v xml:space="preserve"> 0</v>
          </cell>
          <cell r="C36" t="str">
            <v xml:space="preserve"> 0</v>
          </cell>
          <cell r="D36" t="str">
            <v xml:space="preserve"> 0</v>
          </cell>
          <cell r="E36" t="str">
            <v xml:space="preserve"> 0</v>
          </cell>
          <cell r="F36" t="str">
            <v xml:space="preserve"> 0</v>
          </cell>
          <cell r="G36" t="str">
            <v xml:space="preserve"> 0</v>
          </cell>
          <cell r="H36" t="str">
            <v xml:space="preserve"> 0</v>
          </cell>
          <cell r="I36" t="str">
            <v xml:space="preserve"> 0</v>
          </cell>
          <cell r="J36">
            <v>0</v>
          </cell>
        </row>
        <row r="37">
          <cell r="A37" t="str">
            <v>75.CI</v>
          </cell>
          <cell r="B37" t="str">
            <v xml:space="preserve"> 0</v>
          </cell>
          <cell r="C37" t="str">
            <v xml:space="preserve"> 0</v>
          </cell>
          <cell r="D37" t="str">
            <v xml:space="preserve"> 0</v>
          </cell>
          <cell r="E37" t="str">
            <v xml:space="preserve"> 0</v>
          </cell>
          <cell r="F37" t="str">
            <v xml:space="preserve"> 0</v>
          </cell>
          <cell r="G37" t="str">
            <v xml:space="preserve"> 0</v>
          </cell>
          <cell r="H37" t="str">
            <v xml:space="preserve"> 0</v>
          </cell>
          <cell r="I37" t="str">
            <v xml:space="preserve"> 0</v>
          </cell>
          <cell r="J37">
            <v>0</v>
          </cell>
        </row>
        <row r="38">
          <cell r="A38" t="str">
            <v>75.CJ</v>
          </cell>
          <cell r="B38" t="str">
            <v xml:space="preserve"> 0</v>
          </cell>
          <cell r="C38" t="str">
            <v xml:space="preserve"> 0</v>
          </cell>
          <cell r="D38" t="str">
            <v xml:space="preserve"> 0</v>
          </cell>
          <cell r="E38" t="str">
            <v xml:space="preserve"> 0</v>
          </cell>
          <cell r="F38" t="str">
            <v xml:space="preserve"> 0</v>
          </cell>
          <cell r="G38" t="str">
            <v xml:space="preserve"> 0</v>
          </cell>
          <cell r="H38" t="str">
            <v xml:space="preserve"> 0</v>
          </cell>
          <cell r="I38" t="str">
            <v xml:space="preserve"> 0</v>
          </cell>
          <cell r="J38">
            <v>0</v>
          </cell>
        </row>
        <row r="39">
          <cell r="A39" t="str">
            <v>75.CK</v>
          </cell>
          <cell r="B39" t="str">
            <v xml:space="preserve"> 0</v>
          </cell>
          <cell r="C39" t="str">
            <v xml:space="preserve"> 0</v>
          </cell>
          <cell r="D39" t="str">
            <v xml:space="preserve"> 0</v>
          </cell>
          <cell r="E39" t="str">
            <v xml:space="preserve"> 0</v>
          </cell>
          <cell r="F39" t="str">
            <v xml:space="preserve"> 0</v>
          </cell>
          <cell r="G39" t="str">
            <v xml:space="preserve"> 0</v>
          </cell>
          <cell r="H39" t="str">
            <v xml:space="preserve"> 0</v>
          </cell>
          <cell r="I39" t="str">
            <v xml:space="preserve"> 0</v>
          </cell>
          <cell r="J39">
            <v>0</v>
          </cell>
        </row>
        <row r="40">
          <cell r="A40" t="str">
            <v>75.CL</v>
          </cell>
          <cell r="B40" t="str">
            <v xml:space="preserve"> 0</v>
          </cell>
          <cell r="C40" t="str">
            <v xml:space="preserve"> 0</v>
          </cell>
          <cell r="D40" t="str">
            <v xml:space="preserve"> 0</v>
          </cell>
          <cell r="E40">
            <v>14.749096999999999</v>
          </cell>
          <cell r="F40" t="str">
            <v xml:space="preserve"> 0</v>
          </cell>
          <cell r="G40" t="str">
            <v xml:space="preserve"> 0</v>
          </cell>
          <cell r="H40" t="str">
            <v xml:space="preserve"> 0</v>
          </cell>
          <cell r="I40">
            <v>234.07032860000004</v>
          </cell>
          <cell r="J40">
            <v>248.81942560000005</v>
          </cell>
        </row>
        <row r="41">
          <cell r="A41" t="str">
            <v>75.CM</v>
          </cell>
          <cell r="B41" t="str">
            <v xml:space="preserve"> 0</v>
          </cell>
          <cell r="C41" t="str">
            <v xml:space="preserve"> 0</v>
          </cell>
          <cell r="D41" t="str">
            <v xml:space="preserve"> 0</v>
          </cell>
          <cell r="E41" t="str">
            <v xml:space="preserve"> 0</v>
          </cell>
          <cell r="F41" t="str">
            <v xml:space="preserve"> 0</v>
          </cell>
          <cell r="G41" t="str">
            <v xml:space="preserve"> 0</v>
          </cell>
          <cell r="H41" t="str">
            <v xml:space="preserve"> 0</v>
          </cell>
          <cell r="I41" t="str">
            <v xml:space="preserve"> 0</v>
          </cell>
          <cell r="J41">
            <v>0</v>
          </cell>
        </row>
        <row r="42">
          <cell r="A42" t="str">
            <v>75.CT</v>
          </cell>
          <cell r="B42" t="str">
            <v xml:space="preserve"> 0</v>
          </cell>
          <cell r="C42" t="str">
            <v xml:space="preserve"> 0</v>
          </cell>
          <cell r="D42" t="str">
            <v xml:space="preserve"> 0</v>
          </cell>
          <cell r="E42" t="str">
            <v xml:space="preserve"> 0</v>
          </cell>
          <cell r="F42" t="str">
            <v xml:space="preserve"> 0</v>
          </cell>
          <cell r="G42" t="str">
            <v xml:space="preserve"> 0</v>
          </cell>
          <cell r="H42" t="str">
            <v xml:space="preserve"> 0</v>
          </cell>
          <cell r="I42" t="str">
            <v xml:space="preserve"> 0</v>
          </cell>
          <cell r="J42">
            <v>0</v>
          </cell>
        </row>
        <row r="43">
          <cell r="A43" t="str">
            <v>75.CU</v>
          </cell>
          <cell r="B43" t="str">
            <v xml:space="preserve"> 0</v>
          </cell>
          <cell r="C43" t="str">
            <v xml:space="preserve"> 0</v>
          </cell>
          <cell r="D43" t="str">
            <v xml:space="preserve"> 0</v>
          </cell>
          <cell r="E43" t="str">
            <v xml:space="preserve"> 0</v>
          </cell>
          <cell r="F43" t="str">
            <v xml:space="preserve"> 0</v>
          </cell>
          <cell r="G43" t="str">
            <v xml:space="preserve"> 0</v>
          </cell>
          <cell r="H43" t="str">
            <v xml:space="preserve"> 0</v>
          </cell>
          <cell r="I43" t="str">
            <v xml:space="preserve"> 0</v>
          </cell>
          <cell r="J43">
            <v>0</v>
          </cell>
        </row>
        <row r="44">
          <cell r="A44" t="str">
            <v>75.CX</v>
          </cell>
          <cell r="B44" t="str">
            <v xml:space="preserve"> 0</v>
          </cell>
          <cell r="C44" t="str">
            <v xml:space="preserve"> 0</v>
          </cell>
          <cell r="D44" t="str">
            <v xml:space="preserve"> 0</v>
          </cell>
          <cell r="E44" t="str">
            <v xml:space="preserve"> 0</v>
          </cell>
          <cell r="F44" t="str">
            <v xml:space="preserve"> 0</v>
          </cell>
          <cell r="G44" t="str">
            <v xml:space="preserve"> 0</v>
          </cell>
          <cell r="H44" t="str">
            <v xml:space="preserve"> 0</v>
          </cell>
          <cell r="I44" t="str">
            <v xml:space="preserve"> 0</v>
          </cell>
          <cell r="J44">
            <v>0</v>
          </cell>
        </row>
        <row r="45">
          <cell r="A45" t="str">
            <v>75.CY</v>
          </cell>
          <cell r="B45" t="str">
            <v xml:space="preserve"> 0</v>
          </cell>
          <cell r="C45" t="str">
            <v xml:space="preserve"> 0</v>
          </cell>
          <cell r="D45" t="str">
            <v xml:space="preserve"> 0</v>
          </cell>
          <cell r="E45" t="str">
            <v xml:space="preserve"> 0</v>
          </cell>
          <cell r="F45" t="str">
            <v xml:space="preserve"> 0</v>
          </cell>
          <cell r="G45" t="str">
            <v xml:space="preserve"> 0</v>
          </cell>
          <cell r="H45" t="str">
            <v xml:space="preserve"> 0</v>
          </cell>
          <cell r="I45" t="str">
            <v xml:space="preserve"> 0</v>
          </cell>
          <cell r="J45">
            <v>0</v>
          </cell>
        </row>
        <row r="46">
          <cell r="A46" t="str">
            <v>75.CZ</v>
          </cell>
          <cell r="B46" t="str">
            <v xml:space="preserve"> 0</v>
          </cell>
          <cell r="C46" t="str">
            <v xml:space="preserve"> 0</v>
          </cell>
          <cell r="D46" t="str">
            <v xml:space="preserve"> 0</v>
          </cell>
          <cell r="E46" t="str">
            <v xml:space="preserve"> 0</v>
          </cell>
          <cell r="F46" t="str">
            <v xml:space="preserve"> 0</v>
          </cell>
          <cell r="G46" t="str">
            <v xml:space="preserve"> 0</v>
          </cell>
          <cell r="H46" t="str">
            <v xml:space="preserve"> 0</v>
          </cell>
          <cell r="I46" t="str">
            <v xml:space="preserve"> 0</v>
          </cell>
          <cell r="J46">
            <v>0</v>
          </cell>
        </row>
        <row r="47">
          <cell r="A47" t="str">
            <v>75.DA</v>
          </cell>
          <cell r="B47" t="str">
            <v xml:space="preserve"> 0</v>
          </cell>
          <cell r="C47" t="str">
            <v xml:space="preserve"> 0</v>
          </cell>
          <cell r="D47" t="str">
            <v xml:space="preserve"> 0</v>
          </cell>
          <cell r="E47" t="str">
            <v xml:space="preserve"> 0</v>
          </cell>
          <cell r="F47" t="str">
            <v xml:space="preserve"> 0</v>
          </cell>
          <cell r="G47" t="str">
            <v xml:space="preserve"> 0</v>
          </cell>
          <cell r="H47" t="str">
            <v xml:space="preserve"> 0</v>
          </cell>
          <cell r="I47" t="str">
            <v xml:space="preserve"> 0</v>
          </cell>
          <cell r="J47">
            <v>0</v>
          </cell>
        </row>
        <row r="48">
          <cell r="A48" t="str">
            <v>75.DB</v>
          </cell>
          <cell r="B48" t="str">
            <v xml:space="preserve"> 0</v>
          </cell>
          <cell r="C48" t="str">
            <v xml:space="preserve"> 0</v>
          </cell>
          <cell r="D48" t="str">
            <v xml:space="preserve"> 0</v>
          </cell>
          <cell r="E48" t="str">
            <v xml:space="preserve"> 0</v>
          </cell>
          <cell r="F48" t="str">
            <v xml:space="preserve"> 0</v>
          </cell>
          <cell r="G48" t="str">
            <v xml:space="preserve"> 0</v>
          </cell>
          <cell r="H48" t="str">
            <v xml:space="preserve"> 0</v>
          </cell>
          <cell r="I48" t="str">
            <v xml:space="preserve"> 0</v>
          </cell>
          <cell r="J48">
            <v>0</v>
          </cell>
        </row>
        <row r="49">
          <cell r="A49" t="str">
            <v>75.DC</v>
          </cell>
          <cell r="B49" t="str">
            <v xml:space="preserve"> 0</v>
          </cell>
          <cell r="C49" t="str">
            <v xml:space="preserve"> 0</v>
          </cell>
          <cell r="D49" t="str">
            <v xml:space="preserve"> 0</v>
          </cell>
          <cell r="E49" t="str">
            <v xml:space="preserve"> 0</v>
          </cell>
          <cell r="F49" t="str">
            <v xml:space="preserve"> 0</v>
          </cell>
          <cell r="G49" t="str">
            <v xml:space="preserve"> 0</v>
          </cell>
          <cell r="H49" t="str">
            <v xml:space="preserve"> 0</v>
          </cell>
          <cell r="I49" t="str">
            <v xml:space="preserve"> 0</v>
          </cell>
          <cell r="J49">
            <v>0</v>
          </cell>
        </row>
        <row r="50">
          <cell r="A50" t="str">
            <v>75.DH</v>
          </cell>
          <cell r="B50" t="str">
            <v xml:space="preserve"> 0</v>
          </cell>
          <cell r="C50" t="str">
            <v xml:space="preserve"> 0</v>
          </cell>
          <cell r="D50" t="str">
            <v xml:space="preserve"> 0</v>
          </cell>
          <cell r="E50" t="str">
            <v xml:space="preserve"> 0</v>
          </cell>
          <cell r="F50" t="str">
            <v xml:space="preserve"> 0</v>
          </cell>
          <cell r="G50" t="str">
            <v xml:space="preserve"> 0</v>
          </cell>
          <cell r="H50" t="str">
            <v xml:space="preserve"> 0</v>
          </cell>
          <cell r="I50" t="str">
            <v xml:space="preserve"> 0</v>
          </cell>
          <cell r="J50">
            <v>0</v>
          </cell>
        </row>
        <row r="51">
          <cell r="A51" t="str">
            <v>75.DQ</v>
          </cell>
          <cell r="B51" t="str">
            <v xml:space="preserve"> 0</v>
          </cell>
          <cell r="C51" t="str">
            <v xml:space="preserve"> 0</v>
          </cell>
          <cell r="D51" t="str">
            <v xml:space="preserve"> 0</v>
          </cell>
          <cell r="E51" t="str">
            <v xml:space="preserve"> 0</v>
          </cell>
          <cell r="F51" t="str">
            <v xml:space="preserve"> 0</v>
          </cell>
          <cell r="G51" t="str">
            <v xml:space="preserve"> 0</v>
          </cell>
          <cell r="H51" t="str">
            <v xml:space="preserve"> 0</v>
          </cell>
          <cell r="I51" t="str">
            <v xml:space="preserve"> 0</v>
          </cell>
          <cell r="J51">
            <v>0</v>
          </cell>
        </row>
        <row r="52">
          <cell r="A52" t="str">
            <v>75.FV</v>
          </cell>
          <cell r="B52" t="str">
            <v xml:space="preserve"> 0</v>
          </cell>
          <cell r="C52">
            <v>2.2194443999999995</v>
          </cell>
          <cell r="D52">
            <v>0.80056559999999999</v>
          </cell>
          <cell r="E52" t="str">
            <v xml:space="preserve"> 0</v>
          </cell>
          <cell r="F52" t="str">
            <v xml:space="preserve"> 0</v>
          </cell>
          <cell r="G52" t="str">
            <v xml:space="preserve"> 0</v>
          </cell>
          <cell r="H52">
            <v>1.8029449000000002</v>
          </cell>
          <cell r="I52" t="str">
            <v xml:space="preserve"> 0</v>
          </cell>
          <cell r="J52">
            <v>4.8229549</v>
          </cell>
        </row>
        <row r="53">
          <cell r="A53" t="str">
            <v>75.HU</v>
          </cell>
          <cell r="B53" t="str">
            <v xml:space="preserve"> 0</v>
          </cell>
          <cell r="C53" t="str">
            <v xml:space="preserve"> 0</v>
          </cell>
          <cell r="D53" t="str">
            <v xml:space="preserve"> 0</v>
          </cell>
          <cell r="E53" t="str">
            <v xml:space="preserve"> 0</v>
          </cell>
          <cell r="F53" t="str">
            <v xml:space="preserve"> 0</v>
          </cell>
          <cell r="G53" t="str">
            <v xml:space="preserve"> 0</v>
          </cell>
          <cell r="H53" t="str">
            <v xml:space="preserve"> 0</v>
          </cell>
          <cell r="I53" t="str">
            <v xml:space="preserve"> 0</v>
          </cell>
          <cell r="J53">
            <v>0</v>
          </cell>
        </row>
        <row r="54">
          <cell r="A54" t="str">
            <v>75.BL</v>
          </cell>
          <cell r="B54" t="str">
            <v xml:space="preserve"> 0</v>
          </cell>
          <cell r="C54" t="str">
            <v xml:space="preserve"> 0</v>
          </cell>
          <cell r="D54" t="str">
            <v xml:space="preserve"> 0</v>
          </cell>
          <cell r="E54" t="str">
            <v xml:space="preserve"> 0</v>
          </cell>
          <cell r="F54" t="str">
            <v xml:space="preserve"> 0</v>
          </cell>
          <cell r="G54" t="str">
            <v xml:space="preserve"> 0</v>
          </cell>
          <cell r="H54" t="str">
            <v xml:space="preserve"> 0</v>
          </cell>
          <cell r="I54" t="str">
            <v xml:space="preserve"> 0</v>
          </cell>
          <cell r="J54">
            <v>0</v>
          </cell>
        </row>
        <row r="55">
          <cell r="A55" t="str">
            <v>75.BR</v>
          </cell>
          <cell r="B55" t="str">
            <v xml:space="preserve"> 0</v>
          </cell>
          <cell r="C55" t="str">
            <v xml:space="preserve"> 0</v>
          </cell>
          <cell r="D55" t="str">
            <v xml:space="preserve"> 0</v>
          </cell>
          <cell r="E55" t="str">
            <v xml:space="preserve"> 0</v>
          </cell>
          <cell r="F55" t="str">
            <v xml:space="preserve"> 0</v>
          </cell>
          <cell r="G55" t="str">
            <v xml:space="preserve"> 0</v>
          </cell>
          <cell r="H55" t="str">
            <v xml:space="preserve"> 0</v>
          </cell>
          <cell r="I55" t="str">
            <v xml:space="preserve"> 0</v>
          </cell>
          <cell r="J55">
            <v>0</v>
          </cell>
        </row>
        <row r="56">
          <cell r="A56" t="str">
            <v>75.BZ</v>
          </cell>
          <cell r="B56" t="str">
            <v xml:space="preserve"> 0</v>
          </cell>
          <cell r="C56" t="str">
            <v xml:space="preserve"> 0</v>
          </cell>
          <cell r="D56" t="str">
            <v xml:space="preserve"> 0</v>
          </cell>
          <cell r="E56" t="str">
            <v xml:space="preserve"> 0</v>
          </cell>
          <cell r="F56" t="str">
            <v xml:space="preserve"> 0</v>
          </cell>
          <cell r="G56" t="str">
            <v xml:space="preserve"> 0</v>
          </cell>
          <cell r="H56" t="str">
            <v xml:space="preserve"> 0</v>
          </cell>
          <cell r="I56" t="str">
            <v xml:space="preserve"> 0</v>
          </cell>
          <cell r="J56">
            <v>0</v>
          </cell>
        </row>
        <row r="57">
          <cell r="A57" t="str">
            <v>75.DO</v>
          </cell>
          <cell r="B57" t="str">
            <v xml:space="preserve"> 0</v>
          </cell>
          <cell r="C57" t="str">
            <v xml:space="preserve"> 0</v>
          </cell>
          <cell r="D57" t="str">
            <v xml:space="preserve"> 0</v>
          </cell>
          <cell r="E57" t="str">
            <v xml:space="preserve"> 0</v>
          </cell>
          <cell r="F57" t="str">
            <v xml:space="preserve"> 0</v>
          </cell>
          <cell r="G57" t="str">
            <v xml:space="preserve"> 0</v>
          </cell>
          <cell r="H57" t="str">
            <v xml:space="preserve"> 0</v>
          </cell>
          <cell r="I57" t="str">
            <v xml:space="preserve"> 0</v>
          </cell>
          <cell r="J57">
            <v>0</v>
          </cell>
        </row>
        <row r="58">
          <cell r="A58" t="str">
            <v>75.DP</v>
          </cell>
          <cell r="B58" t="str">
            <v xml:space="preserve"> 0</v>
          </cell>
          <cell r="C58" t="str">
            <v xml:space="preserve"> 0</v>
          </cell>
          <cell r="D58" t="str">
            <v xml:space="preserve"> 0</v>
          </cell>
          <cell r="E58" t="str">
            <v xml:space="preserve"> 0</v>
          </cell>
          <cell r="F58" t="str">
            <v xml:space="preserve"> 0</v>
          </cell>
          <cell r="G58" t="str">
            <v xml:space="preserve"> 0</v>
          </cell>
          <cell r="H58" t="str">
            <v xml:space="preserve"> 0</v>
          </cell>
          <cell r="I58" t="str">
            <v xml:space="preserve"> 0</v>
          </cell>
          <cell r="J58">
            <v>0</v>
          </cell>
        </row>
        <row r="59">
          <cell r="A59" t="str">
            <v>75.DR</v>
          </cell>
          <cell r="B59" t="str">
            <v xml:space="preserve"> 0</v>
          </cell>
          <cell r="C59" t="str">
            <v xml:space="preserve"> 0</v>
          </cell>
          <cell r="D59" t="str">
            <v xml:space="preserve"> 0</v>
          </cell>
          <cell r="E59" t="str">
            <v xml:space="preserve"> 0</v>
          </cell>
          <cell r="F59" t="str">
            <v xml:space="preserve"> 0</v>
          </cell>
          <cell r="G59" t="str">
            <v xml:space="preserve"> 0</v>
          </cell>
          <cell r="H59" t="str">
            <v xml:space="preserve"> 0</v>
          </cell>
          <cell r="I59" t="str">
            <v xml:space="preserve"> 0</v>
          </cell>
          <cell r="J59">
            <v>0</v>
          </cell>
        </row>
        <row r="60">
          <cell r="A60" t="str">
            <v>75.DS</v>
          </cell>
          <cell r="B60" t="str">
            <v xml:space="preserve"> 0</v>
          </cell>
          <cell r="C60" t="str">
            <v xml:space="preserve"> 0</v>
          </cell>
          <cell r="D60" t="str">
            <v xml:space="preserve"> 0</v>
          </cell>
          <cell r="E60" t="str">
            <v xml:space="preserve"> 0</v>
          </cell>
          <cell r="F60" t="str">
            <v xml:space="preserve"> 0</v>
          </cell>
          <cell r="G60" t="str">
            <v xml:space="preserve"> 0</v>
          </cell>
          <cell r="H60" t="str">
            <v xml:space="preserve"> 0</v>
          </cell>
          <cell r="I60" t="str">
            <v xml:space="preserve"> 0</v>
          </cell>
          <cell r="J60">
            <v>0</v>
          </cell>
        </row>
        <row r="61">
          <cell r="A61" t="str">
            <v>75.DT</v>
          </cell>
          <cell r="B61" t="str">
            <v xml:space="preserve"> 0</v>
          </cell>
          <cell r="C61" t="str">
            <v xml:space="preserve"> 0</v>
          </cell>
          <cell r="D61" t="str">
            <v xml:space="preserve"> 0</v>
          </cell>
          <cell r="E61" t="str">
            <v xml:space="preserve"> 0</v>
          </cell>
          <cell r="F61" t="str">
            <v xml:space="preserve"> 0</v>
          </cell>
          <cell r="G61" t="str">
            <v xml:space="preserve"> 0</v>
          </cell>
          <cell r="H61" t="str">
            <v xml:space="preserve"> 0</v>
          </cell>
          <cell r="I61" t="str">
            <v xml:space="preserve"> 0</v>
          </cell>
          <cell r="J61">
            <v>0</v>
          </cell>
        </row>
        <row r="62">
          <cell r="A62" t="str">
            <v>75.DU</v>
          </cell>
          <cell r="B62" t="str">
            <v xml:space="preserve"> 0</v>
          </cell>
          <cell r="C62" t="str">
            <v xml:space="preserve"> 0</v>
          </cell>
          <cell r="D62" t="str">
            <v xml:space="preserve"> 0</v>
          </cell>
          <cell r="E62" t="str">
            <v xml:space="preserve"> 0</v>
          </cell>
          <cell r="F62" t="str">
            <v xml:space="preserve"> 0</v>
          </cell>
          <cell r="G62" t="str">
            <v xml:space="preserve"> 0</v>
          </cell>
          <cell r="H62" t="str">
            <v xml:space="preserve"> 0</v>
          </cell>
          <cell r="I62" t="str">
            <v xml:space="preserve"> 0</v>
          </cell>
          <cell r="J62">
            <v>0</v>
          </cell>
        </row>
        <row r="63">
          <cell r="A63" t="str">
            <v>75.DV</v>
          </cell>
          <cell r="B63" t="str">
            <v xml:space="preserve"> 0</v>
          </cell>
          <cell r="C63" t="str">
            <v xml:space="preserve"> 0</v>
          </cell>
          <cell r="D63" t="str">
            <v xml:space="preserve"> 0</v>
          </cell>
          <cell r="E63" t="str">
            <v xml:space="preserve"> 0</v>
          </cell>
          <cell r="F63" t="str">
            <v xml:space="preserve"> 0</v>
          </cell>
          <cell r="G63" t="str">
            <v xml:space="preserve"> 0</v>
          </cell>
          <cell r="H63" t="str">
            <v xml:space="preserve"> 0</v>
          </cell>
          <cell r="I63" t="str">
            <v xml:space="preserve"> 0</v>
          </cell>
          <cell r="J63">
            <v>0</v>
          </cell>
        </row>
        <row r="64">
          <cell r="A64" t="str">
            <v>75.DW</v>
          </cell>
          <cell r="B64" t="str">
            <v xml:space="preserve"> 0</v>
          </cell>
          <cell r="C64" t="str">
            <v xml:space="preserve"> 0</v>
          </cell>
          <cell r="D64" t="str">
            <v xml:space="preserve"> 0</v>
          </cell>
          <cell r="E64" t="str">
            <v xml:space="preserve"> 0</v>
          </cell>
          <cell r="F64" t="str">
            <v xml:space="preserve"> 0</v>
          </cell>
          <cell r="G64" t="str">
            <v xml:space="preserve"> 0</v>
          </cell>
          <cell r="H64" t="str">
            <v xml:space="preserve"> 0</v>
          </cell>
          <cell r="I64" t="str">
            <v xml:space="preserve"> 0</v>
          </cell>
          <cell r="J64">
            <v>0</v>
          </cell>
        </row>
        <row r="65">
          <cell r="A65" t="str">
            <v>75.DX</v>
          </cell>
          <cell r="B65" t="str">
            <v xml:space="preserve"> 0</v>
          </cell>
          <cell r="C65" t="str">
            <v xml:space="preserve"> 0</v>
          </cell>
          <cell r="D65" t="str">
            <v xml:space="preserve"> 0</v>
          </cell>
          <cell r="E65" t="str">
            <v xml:space="preserve"> 0</v>
          </cell>
          <cell r="F65" t="str">
            <v xml:space="preserve"> 0</v>
          </cell>
          <cell r="G65" t="str">
            <v xml:space="preserve"> 0</v>
          </cell>
          <cell r="H65" t="str">
            <v xml:space="preserve"> 0</v>
          </cell>
          <cell r="I65" t="str">
            <v xml:space="preserve"> 0</v>
          </cell>
          <cell r="J65">
            <v>0</v>
          </cell>
        </row>
        <row r="66">
          <cell r="A66" t="str">
            <v>75.DY</v>
          </cell>
          <cell r="B66" t="str">
            <v xml:space="preserve"> 0</v>
          </cell>
          <cell r="C66" t="str">
            <v xml:space="preserve"> 0</v>
          </cell>
          <cell r="D66" t="str">
            <v xml:space="preserve"> 0</v>
          </cell>
          <cell r="E66" t="str">
            <v xml:space="preserve"> 0</v>
          </cell>
          <cell r="F66" t="str">
            <v xml:space="preserve"> 0</v>
          </cell>
          <cell r="G66" t="str">
            <v xml:space="preserve"> 0</v>
          </cell>
          <cell r="H66" t="str">
            <v xml:space="preserve"> 0</v>
          </cell>
          <cell r="I66" t="str">
            <v xml:space="preserve"> 0</v>
          </cell>
          <cell r="J66">
            <v>0</v>
          </cell>
        </row>
        <row r="67">
          <cell r="A67" t="str">
            <v>75.DZ</v>
          </cell>
          <cell r="B67" t="str">
            <v xml:space="preserve"> 0</v>
          </cell>
          <cell r="C67" t="str">
            <v xml:space="preserve"> 0</v>
          </cell>
          <cell r="D67" t="str">
            <v xml:space="preserve"> 0</v>
          </cell>
          <cell r="E67" t="str">
            <v xml:space="preserve"> 0</v>
          </cell>
          <cell r="F67" t="str">
            <v xml:space="preserve"> 0</v>
          </cell>
          <cell r="G67" t="str">
            <v xml:space="preserve"> 0</v>
          </cell>
          <cell r="H67" t="str">
            <v xml:space="preserve"> 0</v>
          </cell>
          <cell r="I67" t="str">
            <v xml:space="preserve"> 0</v>
          </cell>
          <cell r="J67">
            <v>0</v>
          </cell>
        </row>
        <row r="68">
          <cell r="A68" t="str">
            <v>75.EA</v>
          </cell>
          <cell r="B68" t="str">
            <v xml:space="preserve"> 0</v>
          </cell>
          <cell r="C68" t="str">
            <v xml:space="preserve"> 0</v>
          </cell>
          <cell r="D68" t="str">
            <v xml:space="preserve"> 0</v>
          </cell>
          <cell r="E68" t="str">
            <v xml:space="preserve"> 0</v>
          </cell>
          <cell r="F68" t="str">
            <v xml:space="preserve"> 0</v>
          </cell>
          <cell r="G68" t="str">
            <v xml:space="preserve"> 0</v>
          </cell>
          <cell r="H68" t="str">
            <v xml:space="preserve"> 0</v>
          </cell>
          <cell r="I68" t="str">
            <v xml:space="preserve"> 0</v>
          </cell>
          <cell r="J68">
            <v>0</v>
          </cell>
        </row>
        <row r="69">
          <cell r="A69" t="str">
            <v>75.EC</v>
          </cell>
          <cell r="B69" t="str">
            <v xml:space="preserve"> 0</v>
          </cell>
          <cell r="C69" t="str">
            <v xml:space="preserve"> 0</v>
          </cell>
          <cell r="D69" t="str">
            <v xml:space="preserve"> 0</v>
          </cell>
          <cell r="E69" t="str">
            <v xml:space="preserve"> 0</v>
          </cell>
          <cell r="F69" t="str">
            <v xml:space="preserve"> 0</v>
          </cell>
          <cell r="G69" t="str">
            <v xml:space="preserve"> 0</v>
          </cell>
          <cell r="H69" t="str">
            <v xml:space="preserve"> 0</v>
          </cell>
          <cell r="I69" t="str">
            <v xml:space="preserve"> 0</v>
          </cell>
          <cell r="J69">
            <v>0</v>
          </cell>
        </row>
        <row r="70">
          <cell r="A70" t="str">
            <v>75.ED</v>
          </cell>
          <cell r="B70" t="str">
            <v xml:space="preserve"> 0</v>
          </cell>
          <cell r="C70" t="str">
            <v xml:space="preserve"> 0</v>
          </cell>
          <cell r="D70" t="str">
            <v xml:space="preserve"> 0</v>
          </cell>
          <cell r="E70" t="str">
            <v xml:space="preserve"> 0</v>
          </cell>
          <cell r="F70" t="str">
            <v xml:space="preserve"> 0</v>
          </cell>
          <cell r="G70" t="str">
            <v xml:space="preserve"> 0</v>
          </cell>
          <cell r="H70" t="str">
            <v xml:space="preserve"> 0</v>
          </cell>
          <cell r="I70" t="str">
            <v xml:space="preserve"> 0</v>
          </cell>
          <cell r="J70">
            <v>0</v>
          </cell>
        </row>
        <row r="71">
          <cell r="A71" t="str">
            <v>75.EE</v>
          </cell>
          <cell r="B71" t="str">
            <v xml:space="preserve"> 0</v>
          </cell>
          <cell r="C71" t="str">
            <v xml:space="preserve"> 0</v>
          </cell>
          <cell r="D71" t="str">
            <v xml:space="preserve"> 0</v>
          </cell>
          <cell r="E71" t="str">
            <v xml:space="preserve"> 0</v>
          </cell>
          <cell r="F71" t="str">
            <v xml:space="preserve"> 0</v>
          </cell>
          <cell r="G71" t="str">
            <v xml:space="preserve"> 0</v>
          </cell>
          <cell r="H71" t="str">
            <v xml:space="preserve"> 0</v>
          </cell>
          <cell r="I71" t="str">
            <v xml:space="preserve"> 0</v>
          </cell>
          <cell r="J71">
            <v>0</v>
          </cell>
        </row>
        <row r="72">
          <cell r="A72" t="str">
            <v>75.EF</v>
          </cell>
          <cell r="B72" t="str">
            <v xml:space="preserve"> 0</v>
          </cell>
          <cell r="C72" t="str">
            <v xml:space="preserve"> 0</v>
          </cell>
          <cell r="D72" t="str">
            <v xml:space="preserve"> 0</v>
          </cell>
          <cell r="E72" t="str">
            <v xml:space="preserve"> 0</v>
          </cell>
          <cell r="F72" t="str">
            <v xml:space="preserve"> 0</v>
          </cell>
          <cell r="G72" t="str">
            <v xml:space="preserve"> 0</v>
          </cell>
          <cell r="H72" t="str">
            <v xml:space="preserve"> 0</v>
          </cell>
          <cell r="I72" t="str">
            <v xml:space="preserve"> 0</v>
          </cell>
          <cell r="J72">
            <v>0</v>
          </cell>
        </row>
        <row r="73">
          <cell r="A73" t="str">
            <v>75.EJ</v>
          </cell>
          <cell r="B73" t="str">
            <v xml:space="preserve"> 0</v>
          </cell>
          <cell r="C73" t="str">
            <v xml:space="preserve"> 0</v>
          </cell>
          <cell r="D73" t="str">
            <v xml:space="preserve"> 0</v>
          </cell>
          <cell r="E73" t="str">
            <v xml:space="preserve"> 0</v>
          </cell>
          <cell r="F73" t="str">
            <v xml:space="preserve"> 0</v>
          </cell>
          <cell r="G73" t="str">
            <v xml:space="preserve"> 0</v>
          </cell>
          <cell r="H73" t="str">
            <v xml:space="preserve"> 0</v>
          </cell>
          <cell r="I73" t="str">
            <v xml:space="preserve"> 0</v>
          </cell>
          <cell r="J73">
            <v>0</v>
          </cell>
        </row>
        <row r="74">
          <cell r="A74" t="str">
            <v>75.EK</v>
          </cell>
          <cell r="B74" t="str">
            <v xml:space="preserve"> 0</v>
          </cell>
          <cell r="C74" t="str">
            <v xml:space="preserve"> 0</v>
          </cell>
          <cell r="D74" t="str">
            <v xml:space="preserve"> 0</v>
          </cell>
          <cell r="E74" t="str">
            <v xml:space="preserve"> 0</v>
          </cell>
          <cell r="F74" t="str">
            <v xml:space="preserve"> 0</v>
          </cell>
          <cell r="G74" t="str">
            <v xml:space="preserve"> 0</v>
          </cell>
          <cell r="H74" t="str">
            <v xml:space="preserve"> 0</v>
          </cell>
          <cell r="I74" t="str">
            <v xml:space="preserve"> 0</v>
          </cell>
          <cell r="J74">
            <v>0</v>
          </cell>
        </row>
        <row r="75">
          <cell r="A75" t="str">
            <v>75.EL</v>
          </cell>
          <cell r="B75" t="str">
            <v xml:space="preserve"> 0</v>
          </cell>
          <cell r="C75" t="str">
            <v xml:space="preserve"> 0</v>
          </cell>
          <cell r="D75" t="str">
            <v xml:space="preserve"> 0</v>
          </cell>
          <cell r="E75" t="str">
            <v xml:space="preserve"> 0</v>
          </cell>
          <cell r="F75" t="str">
            <v xml:space="preserve"> 0</v>
          </cell>
          <cell r="G75" t="str">
            <v xml:space="preserve"> 0</v>
          </cell>
          <cell r="H75" t="str">
            <v xml:space="preserve"> 0</v>
          </cell>
          <cell r="I75" t="str">
            <v xml:space="preserve"> 0</v>
          </cell>
          <cell r="J75">
            <v>0</v>
          </cell>
        </row>
        <row r="76">
          <cell r="A76" t="str">
            <v>75.EM</v>
          </cell>
          <cell r="B76" t="str">
            <v xml:space="preserve"> 0</v>
          </cell>
          <cell r="C76" t="str">
            <v xml:space="preserve"> 0</v>
          </cell>
          <cell r="D76" t="str">
            <v xml:space="preserve"> 0</v>
          </cell>
          <cell r="E76" t="str">
            <v xml:space="preserve"> 0</v>
          </cell>
          <cell r="F76" t="str">
            <v xml:space="preserve"> 0</v>
          </cell>
          <cell r="G76" t="str">
            <v xml:space="preserve"> 0</v>
          </cell>
          <cell r="H76" t="str">
            <v xml:space="preserve"> 0</v>
          </cell>
          <cell r="I76" t="str">
            <v xml:space="preserve"> 0</v>
          </cell>
          <cell r="J76">
            <v>0</v>
          </cell>
        </row>
        <row r="77">
          <cell r="A77" t="str">
            <v>75.EN</v>
          </cell>
          <cell r="B77" t="str">
            <v xml:space="preserve"> 0</v>
          </cell>
          <cell r="C77" t="str">
            <v xml:space="preserve"> 0</v>
          </cell>
          <cell r="D77" t="str">
            <v xml:space="preserve"> 0</v>
          </cell>
          <cell r="E77" t="str">
            <v xml:space="preserve"> 0</v>
          </cell>
          <cell r="F77" t="str">
            <v xml:space="preserve"> 0</v>
          </cell>
          <cell r="G77" t="str">
            <v xml:space="preserve"> 0</v>
          </cell>
          <cell r="H77" t="str">
            <v xml:space="preserve"> 0</v>
          </cell>
          <cell r="I77" t="str">
            <v xml:space="preserve"> 0</v>
          </cell>
          <cell r="J77">
            <v>0</v>
          </cell>
        </row>
        <row r="78">
          <cell r="A78" t="str">
            <v>75.EO</v>
          </cell>
          <cell r="B78" t="str">
            <v xml:space="preserve"> 0</v>
          </cell>
          <cell r="C78" t="str">
            <v xml:space="preserve"> 0</v>
          </cell>
          <cell r="D78" t="str">
            <v xml:space="preserve"> 0</v>
          </cell>
          <cell r="E78" t="str">
            <v xml:space="preserve"> 0</v>
          </cell>
          <cell r="F78" t="str">
            <v xml:space="preserve"> 0</v>
          </cell>
          <cell r="G78" t="str">
            <v xml:space="preserve"> 0</v>
          </cell>
          <cell r="H78" t="str">
            <v xml:space="preserve"> 0</v>
          </cell>
          <cell r="I78" t="str">
            <v xml:space="preserve"> 0</v>
          </cell>
          <cell r="J78">
            <v>0</v>
          </cell>
        </row>
        <row r="79">
          <cell r="A79" t="str">
            <v>75.ET</v>
          </cell>
          <cell r="B79" t="str">
            <v xml:space="preserve"> 0</v>
          </cell>
          <cell r="C79" t="str">
            <v xml:space="preserve"> 0</v>
          </cell>
          <cell r="D79" t="str">
            <v xml:space="preserve"> 0</v>
          </cell>
          <cell r="E79" t="str">
            <v xml:space="preserve"> 0</v>
          </cell>
          <cell r="F79" t="str">
            <v xml:space="preserve"> 0</v>
          </cell>
          <cell r="G79" t="str">
            <v xml:space="preserve"> 0</v>
          </cell>
          <cell r="H79" t="str">
            <v xml:space="preserve"> 0</v>
          </cell>
          <cell r="I79" t="str">
            <v xml:space="preserve"> 0</v>
          </cell>
          <cell r="J79">
            <v>0</v>
          </cell>
        </row>
        <row r="80">
          <cell r="A80" t="str">
            <v>75.EX</v>
          </cell>
          <cell r="B80" t="str">
            <v xml:space="preserve"> 0</v>
          </cell>
          <cell r="C80" t="str">
            <v xml:space="preserve"> 0</v>
          </cell>
          <cell r="D80" t="str">
            <v xml:space="preserve"> 0</v>
          </cell>
          <cell r="E80" t="str">
            <v xml:space="preserve"> 0</v>
          </cell>
          <cell r="F80" t="str">
            <v xml:space="preserve"> 0</v>
          </cell>
          <cell r="G80" t="str">
            <v xml:space="preserve"> 0</v>
          </cell>
          <cell r="H80" t="str">
            <v xml:space="preserve"> 0</v>
          </cell>
          <cell r="I80" t="str">
            <v xml:space="preserve"> 0</v>
          </cell>
          <cell r="J80">
            <v>0</v>
          </cell>
        </row>
        <row r="81">
          <cell r="A81" t="str">
            <v>75.FG</v>
          </cell>
          <cell r="B81" t="str">
            <v xml:space="preserve"> 0</v>
          </cell>
          <cell r="C81" t="str">
            <v xml:space="preserve"> 0</v>
          </cell>
          <cell r="D81" t="str">
            <v xml:space="preserve"> 0</v>
          </cell>
          <cell r="E81" t="str">
            <v xml:space="preserve"> 0</v>
          </cell>
          <cell r="F81" t="str">
            <v xml:space="preserve"> 0</v>
          </cell>
          <cell r="G81" t="str">
            <v xml:space="preserve"> 0</v>
          </cell>
          <cell r="H81" t="str">
            <v xml:space="preserve"> 0</v>
          </cell>
          <cell r="I81" t="str">
            <v xml:space="preserve"> 0</v>
          </cell>
          <cell r="J81">
            <v>0</v>
          </cell>
        </row>
        <row r="82">
          <cell r="A82" t="str">
            <v>75.FM</v>
          </cell>
          <cell r="B82" t="str">
            <v xml:space="preserve"> 0</v>
          </cell>
          <cell r="C82" t="str">
            <v xml:space="preserve"> 0</v>
          </cell>
          <cell r="D82" t="str">
            <v xml:space="preserve"> 0</v>
          </cell>
          <cell r="E82" t="str">
            <v xml:space="preserve"> 0</v>
          </cell>
          <cell r="F82" t="str">
            <v xml:space="preserve"> 0</v>
          </cell>
          <cell r="G82" t="str">
            <v xml:space="preserve"> 0</v>
          </cell>
          <cell r="H82" t="str">
            <v xml:space="preserve"> 0</v>
          </cell>
          <cell r="I82" t="str">
            <v xml:space="preserve"> 0</v>
          </cell>
          <cell r="J82">
            <v>0</v>
          </cell>
        </row>
        <row r="83">
          <cell r="A83" t="str">
            <v>75.FR</v>
          </cell>
          <cell r="B83" t="str">
            <v xml:space="preserve"> 0</v>
          </cell>
          <cell r="C83" t="str">
            <v xml:space="preserve"> 0</v>
          </cell>
          <cell r="D83" t="str">
            <v xml:space="preserve"> 0</v>
          </cell>
          <cell r="E83" t="str">
            <v xml:space="preserve"> 0</v>
          </cell>
          <cell r="F83" t="str">
            <v xml:space="preserve"> 0</v>
          </cell>
          <cell r="G83" t="str">
            <v xml:space="preserve"> 0</v>
          </cell>
          <cell r="H83" t="str">
            <v xml:space="preserve"> 0</v>
          </cell>
          <cell r="I83" t="str">
            <v xml:space="preserve"> 0</v>
          </cell>
          <cell r="J83">
            <v>0</v>
          </cell>
        </row>
        <row r="84">
          <cell r="A84" t="str">
            <v>75.LS</v>
          </cell>
          <cell r="B84" t="str">
            <v xml:space="preserve"> 0</v>
          </cell>
          <cell r="C84" t="str">
            <v xml:space="preserve"> 0</v>
          </cell>
          <cell r="D84" t="str">
            <v xml:space="preserve"> 0</v>
          </cell>
          <cell r="E84" t="str">
            <v xml:space="preserve"> 0</v>
          </cell>
          <cell r="F84" t="str">
            <v xml:space="preserve"> 0</v>
          </cell>
          <cell r="G84" t="str">
            <v xml:space="preserve"> 0</v>
          </cell>
          <cell r="H84" t="str">
            <v xml:space="preserve"> 0</v>
          </cell>
          <cell r="I84" t="str">
            <v xml:space="preserve"> 0</v>
          </cell>
          <cell r="J84">
            <v>0</v>
          </cell>
        </row>
        <row r="85">
          <cell r="A85" t="str">
            <v>75.PA</v>
          </cell>
          <cell r="B85" t="str">
            <v xml:space="preserve"> 0</v>
          </cell>
          <cell r="C85" t="str">
            <v xml:space="preserve"> 0</v>
          </cell>
          <cell r="D85" t="str">
            <v xml:space="preserve"> 0</v>
          </cell>
          <cell r="E85" t="str">
            <v xml:space="preserve"> 0</v>
          </cell>
          <cell r="F85" t="str">
            <v xml:space="preserve"> 0</v>
          </cell>
          <cell r="G85" t="str">
            <v xml:space="preserve"> 0</v>
          </cell>
          <cell r="H85" t="str">
            <v xml:space="preserve"> 0</v>
          </cell>
          <cell r="I85" t="str">
            <v xml:space="preserve"> 0</v>
          </cell>
          <cell r="J85">
            <v>0</v>
          </cell>
        </row>
        <row r="86">
          <cell r="A86" t="str">
            <v>75.PB</v>
          </cell>
          <cell r="B86" t="str">
            <v xml:space="preserve"> 0</v>
          </cell>
          <cell r="C86" t="str">
            <v xml:space="preserve"> 0</v>
          </cell>
          <cell r="D86" t="str">
            <v xml:space="preserve"> 0</v>
          </cell>
          <cell r="E86" t="str">
            <v xml:space="preserve"> 0</v>
          </cell>
          <cell r="F86" t="str">
            <v xml:space="preserve"> 0</v>
          </cell>
          <cell r="G86" t="str">
            <v xml:space="preserve"> 0</v>
          </cell>
          <cell r="H86" t="str">
            <v xml:space="preserve"> 0</v>
          </cell>
          <cell r="I86" t="str">
            <v xml:space="preserve"> 0</v>
          </cell>
          <cell r="J86">
            <v>0</v>
          </cell>
        </row>
        <row r="87">
          <cell r="A87" t="str">
            <v>75.PC</v>
          </cell>
          <cell r="B87" t="str">
            <v xml:space="preserve"> 0</v>
          </cell>
          <cell r="C87" t="str">
            <v xml:space="preserve"> 0</v>
          </cell>
          <cell r="D87" t="str">
            <v xml:space="preserve"> 0</v>
          </cell>
          <cell r="E87" t="str">
            <v xml:space="preserve"> 0</v>
          </cell>
          <cell r="F87" t="str">
            <v xml:space="preserve"> 0</v>
          </cell>
          <cell r="G87" t="str">
            <v xml:space="preserve"> 0</v>
          </cell>
          <cell r="H87" t="str">
            <v xml:space="preserve"> 0</v>
          </cell>
          <cell r="I87" t="str">
            <v xml:space="preserve"> 0</v>
          </cell>
          <cell r="J87">
            <v>0</v>
          </cell>
        </row>
        <row r="88">
          <cell r="A88" t="str">
            <v>75.PD</v>
          </cell>
          <cell r="B88" t="str">
            <v xml:space="preserve"> 0</v>
          </cell>
          <cell r="C88" t="str">
            <v xml:space="preserve"> 0</v>
          </cell>
          <cell r="D88" t="str">
            <v xml:space="preserve"> 0</v>
          </cell>
          <cell r="E88" t="str">
            <v xml:space="preserve"> 0</v>
          </cell>
          <cell r="F88" t="str">
            <v xml:space="preserve"> 0</v>
          </cell>
          <cell r="G88" t="str">
            <v xml:space="preserve"> 0</v>
          </cell>
          <cell r="H88" t="str">
            <v xml:space="preserve"> 0</v>
          </cell>
          <cell r="I88" t="str">
            <v xml:space="preserve"> 0</v>
          </cell>
          <cell r="J88">
            <v>0</v>
          </cell>
        </row>
        <row r="89">
          <cell r="A89" t="str">
            <v>75.PE</v>
          </cell>
          <cell r="B89" t="str">
            <v xml:space="preserve"> 0</v>
          </cell>
          <cell r="C89" t="str">
            <v xml:space="preserve"> 0</v>
          </cell>
          <cell r="D89" t="str">
            <v xml:space="preserve"> 0</v>
          </cell>
          <cell r="E89" t="str">
            <v xml:space="preserve"> 0</v>
          </cell>
          <cell r="F89" t="str">
            <v xml:space="preserve"> 0</v>
          </cell>
          <cell r="G89" t="str">
            <v xml:space="preserve"> 0</v>
          </cell>
          <cell r="H89" t="str">
            <v xml:space="preserve"> 0</v>
          </cell>
          <cell r="I89" t="str">
            <v xml:space="preserve"> 0</v>
          </cell>
          <cell r="J89">
            <v>0</v>
          </cell>
        </row>
        <row r="90">
          <cell r="A90" t="str">
            <v>75.EP</v>
          </cell>
          <cell r="B90" t="str">
            <v xml:space="preserve"> 0</v>
          </cell>
          <cell r="C90" t="str">
            <v xml:space="preserve"> 0</v>
          </cell>
          <cell r="D90" t="str">
            <v xml:space="preserve"> 0</v>
          </cell>
          <cell r="E90" t="str">
            <v xml:space="preserve"> 0</v>
          </cell>
          <cell r="F90" t="str">
            <v xml:space="preserve"> 0</v>
          </cell>
          <cell r="G90" t="str">
            <v xml:space="preserve"> 0</v>
          </cell>
          <cell r="H90" t="str">
            <v xml:space="preserve"> 0</v>
          </cell>
          <cell r="I90" t="str">
            <v xml:space="preserve"> 0</v>
          </cell>
          <cell r="J90">
            <v>0</v>
          </cell>
        </row>
        <row r="91">
          <cell r="A91" t="str">
            <v>75.ER</v>
          </cell>
          <cell r="B91" t="str">
            <v xml:space="preserve"> 0</v>
          </cell>
          <cell r="C91" t="str">
            <v xml:space="preserve"> 0</v>
          </cell>
          <cell r="D91" t="str">
            <v xml:space="preserve"> 0</v>
          </cell>
          <cell r="E91" t="str">
            <v xml:space="preserve"> 0</v>
          </cell>
          <cell r="F91" t="str">
            <v xml:space="preserve"> 0</v>
          </cell>
          <cell r="G91" t="str">
            <v xml:space="preserve"> 0</v>
          </cell>
          <cell r="H91" t="str">
            <v xml:space="preserve"> 0</v>
          </cell>
          <cell r="I91" t="str">
            <v xml:space="preserve"> 0</v>
          </cell>
          <cell r="J91">
            <v>0</v>
          </cell>
        </row>
        <row r="92">
          <cell r="A92" t="str">
            <v>75.ES</v>
          </cell>
          <cell r="B92" t="str">
            <v xml:space="preserve"> 0</v>
          </cell>
          <cell r="C92" t="str">
            <v xml:space="preserve"> 0</v>
          </cell>
          <cell r="D92" t="str">
            <v xml:space="preserve"> 0</v>
          </cell>
          <cell r="E92" t="str">
            <v xml:space="preserve"> 0</v>
          </cell>
          <cell r="F92" t="str">
            <v xml:space="preserve"> 0</v>
          </cell>
          <cell r="G92" t="str">
            <v xml:space="preserve"> 0</v>
          </cell>
          <cell r="H92" t="str">
            <v xml:space="preserve"> 0</v>
          </cell>
          <cell r="I92" t="str">
            <v xml:space="preserve"> 0</v>
          </cell>
          <cell r="J92">
            <v>0</v>
          </cell>
        </row>
        <row r="93">
          <cell r="A93" t="str">
            <v>75.EV</v>
          </cell>
          <cell r="B93" t="str">
            <v xml:space="preserve"> 0</v>
          </cell>
          <cell r="C93" t="str">
            <v xml:space="preserve"> 0</v>
          </cell>
          <cell r="D93" t="str">
            <v xml:space="preserve"> 0</v>
          </cell>
          <cell r="E93" t="str">
            <v xml:space="preserve"> 0</v>
          </cell>
          <cell r="F93" t="str">
            <v xml:space="preserve"> 0</v>
          </cell>
          <cell r="G93" t="str">
            <v xml:space="preserve"> 0</v>
          </cell>
          <cell r="H93" t="str">
            <v xml:space="preserve"> 0</v>
          </cell>
          <cell r="I93" t="str">
            <v xml:space="preserve"> 0</v>
          </cell>
          <cell r="J93">
            <v>0</v>
          </cell>
        </row>
        <row r="94">
          <cell r="A94" t="str">
            <v>75.FC</v>
          </cell>
          <cell r="B94" t="str">
            <v xml:space="preserve"> 0</v>
          </cell>
          <cell r="C94">
            <v>0.312529</v>
          </cell>
          <cell r="D94">
            <v>0.1164086</v>
          </cell>
          <cell r="E94" t="str">
            <v xml:space="preserve"> 0</v>
          </cell>
          <cell r="F94" t="str">
            <v xml:space="preserve"> 0</v>
          </cell>
          <cell r="G94" t="str">
            <v xml:space="preserve"> 0</v>
          </cell>
          <cell r="H94">
            <v>0.24941679999999999</v>
          </cell>
          <cell r="I94">
            <v>1.6669422000000003</v>
          </cell>
          <cell r="J94">
            <v>2.3452966000000002</v>
          </cell>
        </row>
        <row r="95">
          <cell r="A95" t="str">
            <v>75.FE</v>
          </cell>
          <cell r="B95" t="str">
            <v xml:space="preserve"> 0</v>
          </cell>
          <cell r="C95" t="str">
            <v xml:space="preserve"> 0</v>
          </cell>
          <cell r="D95" t="str">
            <v xml:space="preserve"> 0</v>
          </cell>
          <cell r="E95" t="str">
            <v xml:space="preserve"> 0</v>
          </cell>
          <cell r="F95" t="str">
            <v xml:space="preserve"> 0</v>
          </cell>
          <cell r="G95" t="str">
            <v xml:space="preserve"> 0</v>
          </cell>
          <cell r="H95" t="str">
            <v xml:space="preserve"> 0</v>
          </cell>
          <cell r="I95" t="str">
            <v xml:space="preserve"> 0</v>
          </cell>
          <cell r="J95">
            <v>0</v>
          </cell>
        </row>
        <row r="96">
          <cell r="A96" t="str">
            <v>75.FK</v>
          </cell>
          <cell r="B96" t="str">
            <v xml:space="preserve"> 0</v>
          </cell>
          <cell r="C96" t="str">
            <v xml:space="preserve"> 0</v>
          </cell>
          <cell r="D96" t="str">
            <v xml:space="preserve"> 0</v>
          </cell>
          <cell r="E96" t="str">
            <v xml:space="preserve"> 0</v>
          </cell>
          <cell r="F96" t="str">
            <v xml:space="preserve"> 0</v>
          </cell>
          <cell r="G96" t="str">
            <v xml:space="preserve"> 0</v>
          </cell>
          <cell r="H96" t="str">
            <v xml:space="preserve"> 0</v>
          </cell>
          <cell r="I96" t="str">
            <v xml:space="preserve"> 0</v>
          </cell>
          <cell r="J96">
            <v>0</v>
          </cell>
        </row>
        <row r="97">
          <cell r="A97" t="str">
            <v>75.HB</v>
          </cell>
          <cell r="B97" t="str">
            <v xml:space="preserve"> 0</v>
          </cell>
          <cell r="C97" t="str">
            <v xml:space="preserve"> 0</v>
          </cell>
          <cell r="D97" t="str">
            <v xml:space="preserve"> 0</v>
          </cell>
          <cell r="E97" t="str">
            <v xml:space="preserve"> 0</v>
          </cell>
          <cell r="F97" t="str">
            <v xml:space="preserve"> 0</v>
          </cell>
          <cell r="G97" t="str">
            <v xml:space="preserve"> 0</v>
          </cell>
          <cell r="H97" t="str">
            <v xml:space="preserve"> 0</v>
          </cell>
          <cell r="I97" t="str">
            <v xml:space="preserve"> 0</v>
          </cell>
          <cell r="J97">
            <v>0</v>
          </cell>
        </row>
        <row r="98">
          <cell r="A98" t="str">
            <v>75.GA</v>
          </cell>
          <cell r="B98" t="str">
            <v xml:space="preserve"> 0</v>
          </cell>
          <cell r="C98" t="str">
            <v xml:space="preserve"> 0</v>
          </cell>
          <cell r="D98" t="str">
            <v xml:space="preserve"> 0</v>
          </cell>
          <cell r="E98" t="str">
            <v xml:space="preserve"> 0</v>
          </cell>
          <cell r="F98" t="str">
            <v xml:space="preserve"> 0</v>
          </cell>
          <cell r="G98" t="str">
            <v xml:space="preserve"> 0</v>
          </cell>
          <cell r="H98" t="str">
            <v xml:space="preserve"> 0</v>
          </cell>
          <cell r="I98" t="str">
            <v xml:space="preserve"> 0</v>
          </cell>
          <cell r="J98">
            <v>0</v>
          </cell>
        </row>
        <row r="99">
          <cell r="A99" t="str">
            <v>75.GB</v>
          </cell>
          <cell r="B99" t="str">
            <v xml:space="preserve"> 0</v>
          </cell>
          <cell r="C99" t="str">
            <v xml:space="preserve"> 0</v>
          </cell>
          <cell r="D99" t="str">
            <v xml:space="preserve"> 0</v>
          </cell>
          <cell r="E99" t="str">
            <v xml:space="preserve"> 0</v>
          </cell>
          <cell r="F99" t="str">
            <v xml:space="preserve"> 0</v>
          </cell>
          <cell r="G99" t="str">
            <v xml:space="preserve"> 0</v>
          </cell>
          <cell r="H99" t="str">
            <v xml:space="preserve"> 0</v>
          </cell>
          <cell r="I99" t="str">
            <v xml:space="preserve"> 0</v>
          </cell>
          <cell r="J99">
            <v>0</v>
          </cell>
        </row>
        <row r="100">
          <cell r="A100" t="str">
            <v>75.GC</v>
          </cell>
          <cell r="B100" t="str">
            <v xml:space="preserve"> 0</v>
          </cell>
          <cell r="C100" t="str">
            <v xml:space="preserve"> 0</v>
          </cell>
          <cell r="D100" t="str">
            <v xml:space="preserve"> 0</v>
          </cell>
          <cell r="E100" t="str">
            <v xml:space="preserve"> 0</v>
          </cell>
          <cell r="F100" t="str">
            <v xml:space="preserve"> 0</v>
          </cell>
          <cell r="G100" t="str">
            <v xml:space="preserve"> 0</v>
          </cell>
          <cell r="H100" t="str">
            <v xml:space="preserve"> 0</v>
          </cell>
          <cell r="I100" t="str">
            <v xml:space="preserve"> 0</v>
          </cell>
          <cell r="J100">
            <v>0</v>
          </cell>
        </row>
        <row r="101">
          <cell r="A101" t="str">
            <v>75.GD</v>
          </cell>
          <cell r="B101" t="str">
            <v xml:space="preserve"> 0</v>
          </cell>
          <cell r="C101" t="str">
            <v xml:space="preserve"> 0</v>
          </cell>
          <cell r="D101" t="str">
            <v xml:space="preserve"> 0</v>
          </cell>
          <cell r="E101" t="str">
            <v xml:space="preserve"> 0</v>
          </cell>
          <cell r="F101" t="str">
            <v xml:space="preserve"> 0</v>
          </cell>
          <cell r="G101" t="str">
            <v xml:space="preserve"> 0</v>
          </cell>
          <cell r="H101" t="str">
            <v xml:space="preserve"> 0</v>
          </cell>
          <cell r="I101" t="str">
            <v xml:space="preserve"> 0</v>
          </cell>
          <cell r="J101">
            <v>0</v>
          </cell>
        </row>
        <row r="102">
          <cell r="A102" t="str">
            <v>75.GQ</v>
          </cell>
          <cell r="B102" t="str">
            <v xml:space="preserve"> 0</v>
          </cell>
          <cell r="C102" t="str">
            <v xml:space="preserve"> 0</v>
          </cell>
          <cell r="D102" t="str">
            <v xml:space="preserve"> 0</v>
          </cell>
          <cell r="E102" t="str">
            <v xml:space="preserve"> 0</v>
          </cell>
          <cell r="F102" t="str">
            <v xml:space="preserve"> 0</v>
          </cell>
          <cell r="G102" t="str">
            <v xml:space="preserve"> 0</v>
          </cell>
          <cell r="H102" t="str">
            <v xml:space="preserve"> 0</v>
          </cell>
          <cell r="I102" t="str">
            <v xml:space="preserve"> 0</v>
          </cell>
          <cell r="J102">
            <v>0</v>
          </cell>
        </row>
        <row r="103">
          <cell r="A103" t="str">
            <v>75.GR</v>
          </cell>
          <cell r="B103" t="str">
            <v xml:space="preserve"> 0</v>
          </cell>
          <cell r="C103" t="str">
            <v xml:space="preserve"> 0</v>
          </cell>
          <cell r="D103" t="str">
            <v xml:space="preserve"> 0</v>
          </cell>
          <cell r="E103" t="str">
            <v xml:space="preserve"> 0</v>
          </cell>
          <cell r="F103" t="str">
            <v xml:space="preserve"> 0</v>
          </cell>
          <cell r="G103" t="str">
            <v xml:space="preserve"> 0</v>
          </cell>
          <cell r="H103" t="str">
            <v xml:space="preserve"> 0</v>
          </cell>
          <cell r="I103" t="str">
            <v xml:space="preserve"> 0</v>
          </cell>
          <cell r="J103">
            <v>0</v>
          </cell>
        </row>
        <row r="104">
          <cell r="A104" t="str">
            <v>75.GS</v>
          </cell>
          <cell r="B104" t="str">
            <v xml:space="preserve"> 0</v>
          </cell>
          <cell r="C104" t="str">
            <v xml:space="preserve"> 0</v>
          </cell>
          <cell r="D104" t="str">
            <v xml:space="preserve"> 0</v>
          </cell>
          <cell r="E104" t="str">
            <v xml:space="preserve"> 0</v>
          </cell>
          <cell r="F104" t="str">
            <v xml:space="preserve"> 0</v>
          </cell>
          <cell r="G104" t="str">
            <v xml:space="preserve"> 0</v>
          </cell>
          <cell r="H104" t="str">
            <v xml:space="preserve"> 0</v>
          </cell>
          <cell r="I104" t="str">
            <v xml:space="preserve"> 0</v>
          </cell>
          <cell r="J104">
            <v>0</v>
          </cell>
        </row>
        <row r="105">
          <cell r="A105" t="str">
            <v>75.GT</v>
          </cell>
          <cell r="B105" t="str">
            <v xml:space="preserve"> 0</v>
          </cell>
          <cell r="C105" t="str">
            <v xml:space="preserve"> 0</v>
          </cell>
          <cell r="D105" t="str">
            <v xml:space="preserve"> 0</v>
          </cell>
          <cell r="E105" t="str">
            <v xml:space="preserve"> 0</v>
          </cell>
          <cell r="F105" t="str">
            <v xml:space="preserve"> 0</v>
          </cell>
          <cell r="G105" t="str">
            <v xml:space="preserve"> 0</v>
          </cell>
          <cell r="H105" t="str">
            <v xml:space="preserve"> 0</v>
          </cell>
          <cell r="I105" t="str">
            <v xml:space="preserve"> 0</v>
          </cell>
          <cell r="J105">
            <v>0</v>
          </cell>
        </row>
        <row r="106">
          <cell r="A106" t="str">
            <v>75.GU</v>
          </cell>
          <cell r="B106" t="str">
            <v xml:space="preserve"> 0</v>
          </cell>
          <cell r="C106" t="str">
            <v xml:space="preserve"> 0</v>
          </cell>
          <cell r="D106" t="str">
            <v xml:space="preserve"> 0</v>
          </cell>
          <cell r="E106" t="str">
            <v xml:space="preserve"> 0</v>
          </cell>
          <cell r="F106" t="str">
            <v xml:space="preserve"> 0</v>
          </cell>
          <cell r="G106" t="str">
            <v xml:space="preserve"> 0</v>
          </cell>
          <cell r="H106" t="str">
            <v xml:space="preserve"> 0</v>
          </cell>
          <cell r="I106" t="str">
            <v xml:space="preserve"> 0</v>
          </cell>
          <cell r="J106">
            <v>0</v>
          </cell>
        </row>
        <row r="107">
          <cell r="A107" t="str">
            <v>75.HL</v>
          </cell>
          <cell r="B107" t="str">
            <v xml:space="preserve"> 0</v>
          </cell>
          <cell r="C107" t="str">
            <v xml:space="preserve"> 0</v>
          </cell>
          <cell r="D107" t="str">
            <v xml:space="preserve"> 0</v>
          </cell>
          <cell r="E107" t="str">
            <v xml:space="preserve"> 0</v>
          </cell>
          <cell r="F107" t="str">
            <v xml:space="preserve"> 0</v>
          </cell>
          <cell r="G107" t="str">
            <v xml:space="preserve"> 0</v>
          </cell>
          <cell r="H107" t="str">
            <v xml:space="preserve"> 0</v>
          </cell>
          <cell r="I107" t="str">
            <v xml:space="preserve"> 0</v>
          </cell>
          <cell r="J107">
            <v>0</v>
          </cell>
        </row>
        <row r="108">
          <cell r="A108" t="str">
            <v>75.HM</v>
          </cell>
          <cell r="B108">
            <v>0.16821829999999996</v>
          </cell>
          <cell r="C108" t="str">
            <v xml:space="preserve"> 0</v>
          </cell>
          <cell r="D108" t="str">
            <v xml:space="preserve"> 0</v>
          </cell>
          <cell r="E108" t="str">
            <v xml:space="preserve"> 0</v>
          </cell>
          <cell r="F108" t="str">
            <v xml:space="preserve"> 0</v>
          </cell>
          <cell r="G108" t="str">
            <v xml:space="preserve"> 0</v>
          </cell>
          <cell r="H108" t="str">
            <v xml:space="preserve"> 0</v>
          </cell>
          <cell r="I108" t="str">
            <v xml:space="preserve"> 0</v>
          </cell>
          <cell r="J108">
            <v>0.16821829999999996</v>
          </cell>
        </row>
        <row r="109">
          <cell r="A109" t="str">
            <v>75.HN</v>
          </cell>
          <cell r="B109" t="str">
            <v xml:space="preserve"> 0</v>
          </cell>
          <cell r="C109" t="str">
            <v xml:space="preserve"> 0</v>
          </cell>
          <cell r="D109" t="str">
            <v xml:space="preserve"> 0</v>
          </cell>
          <cell r="E109" t="str">
            <v xml:space="preserve"> 0</v>
          </cell>
          <cell r="F109" t="str">
            <v xml:space="preserve"> 0</v>
          </cell>
          <cell r="G109" t="str">
            <v xml:space="preserve"> 0</v>
          </cell>
          <cell r="H109" t="str">
            <v xml:space="preserve"> 0</v>
          </cell>
          <cell r="I109" t="str">
            <v xml:space="preserve"> 0</v>
          </cell>
          <cell r="J109">
            <v>0</v>
          </cell>
        </row>
        <row r="110">
          <cell r="A110" t="str">
            <v>75.HO</v>
          </cell>
          <cell r="B110" t="str">
            <v xml:space="preserve"> 0</v>
          </cell>
          <cell r="C110" t="str">
            <v xml:space="preserve"> 0</v>
          </cell>
          <cell r="D110" t="str">
            <v xml:space="preserve"> 0</v>
          </cell>
          <cell r="E110" t="str">
            <v xml:space="preserve"> 0</v>
          </cell>
          <cell r="F110" t="str">
            <v xml:space="preserve"> 0</v>
          </cell>
          <cell r="G110" t="str">
            <v xml:space="preserve"> 0</v>
          </cell>
          <cell r="H110" t="str">
            <v xml:space="preserve"> 0</v>
          </cell>
          <cell r="I110" t="str">
            <v xml:space="preserve"> 0</v>
          </cell>
          <cell r="J110">
            <v>0</v>
          </cell>
        </row>
        <row r="111">
          <cell r="A111" t="str">
            <v>75.HP</v>
          </cell>
          <cell r="B111" t="str">
            <v xml:space="preserve"> 0</v>
          </cell>
          <cell r="C111" t="str">
            <v xml:space="preserve"> 0</v>
          </cell>
          <cell r="D111" t="str">
            <v xml:space="preserve"> 0</v>
          </cell>
          <cell r="E111" t="str">
            <v xml:space="preserve"> 0</v>
          </cell>
          <cell r="F111" t="str">
            <v xml:space="preserve"> 0</v>
          </cell>
          <cell r="G111" t="str">
            <v xml:space="preserve"> 0</v>
          </cell>
          <cell r="H111" t="str">
            <v xml:space="preserve"> 0</v>
          </cell>
          <cell r="I111" t="str">
            <v xml:space="preserve"> 0</v>
          </cell>
          <cell r="J111">
            <v>0</v>
          </cell>
        </row>
        <row r="112">
          <cell r="A112" t="str">
            <v>75.HQ</v>
          </cell>
          <cell r="B112" t="str">
            <v xml:space="preserve"> 0</v>
          </cell>
          <cell r="C112" t="str">
            <v xml:space="preserve"> 0</v>
          </cell>
          <cell r="D112" t="str">
            <v xml:space="preserve"> 0</v>
          </cell>
          <cell r="E112" t="str">
            <v xml:space="preserve"> 0</v>
          </cell>
          <cell r="F112" t="str">
            <v xml:space="preserve"> 0</v>
          </cell>
          <cell r="G112" t="str">
            <v xml:space="preserve"> 0</v>
          </cell>
          <cell r="H112" t="str">
            <v xml:space="preserve"> 0</v>
          </cell>
          <cell r="I112" t="str">
            <v xml:space="preserve"> 0</v>
          </cell>
          <cell r="J112">
            <v>0</v>
          </cell>
        </row>
        <row r="113">
          <cell r="A113" t="str">
            <v>75.JD</v>
          </cell>
          <cell r="B113" t="str">
            <v xml:space="preserve"> 0</v>
          </cell>
          <cell r="C113" t="str">
            <v xml:space="preserve"> 0</v>
          </cell>
          <cell r="D113" t="str">
            <v xml:space="preserve"> 0</v>
          </cell>
          <cell r="E113" t="str">
            <v xml:space="preserve"> 0</v>
          </cell>
          <cell r="F113" t="str">
            <v xml:space="preserve"> 0</v>
          </cell>
          <cell r="G113" t="str">
            <v xml:space="preserve"> 0</v>
          </cell>
          <cell r="H113" t="str">
            <v xml:space="preserve"> 0</v>
          </cell>
          <cell r="I113" t="str">
            <v xml:space="preserve"> 0</v>
          </cell>
          <cell r="J113">
            <v>0</v>
          </cell>
        </row>
        <row r="114">
          <cell r="A114" t="str">
            <v>75.JE</v>
          </cell>
          <cell r="B114" t="str">
            <v xml:space="preserve"> 0</v>
          </cell>
          <cell r="C114" t="str">
            <v xml:space="preserve"> 0</v>
          </cell>
          <cell r="D114" t="str">
            <v xml:space="preserve"> 0</v>
          </cell>
          <cell r="E114" t="str">
            <v xml:space="preserve"> 0</v>
          </cell>
          <cell r="F114" t="str">
            <v xml:space="preserve"> 0</v>
          </cell>
          <cell r="G114" t="str">
            <v xml:space="preserve"> 0</v>
          </cell>
          <cell r="H114" t="str">
            <v xml:space="preserve"> 0</v>
          </cell>
          <cell r="I114" t="str">
            <v xml:space="preserve"> 0</v>
          </cell>
          <cell r="J114">
            <v>0</v>
          </cell>
        </row>
        <row r="115">
          <cell r="A115" t="str">
            <v>75.JR</v>
          </cell>
          <cell r="B115" t="str">
            <v xml:space="preserve"> 0</v>
          </cell>
          <cell r="C115" t="str">
            <v xml:space="preserve"> 0</v>
          </cell>
          <cell r="D115" t="str">
            <v xml:space="preserve"> 0</v>
          </cell>
          <cell r="E115" t="str">
            <v xml:space="preserve"> 0</v>
          </cell>
          <cell r="F115" t="str">
            <v xml:space="preserve"> 0</v>
          </cell>
          <cell r="G115" t="str">
            <v xml:space="preserve"> 0</v>
          </cell>
          <cell r="H115" t="str">
            <v xml:space="preserve"> 0</v>
          </cell>
          <cell r="I115" t="str">
            <v xml:space="preserve"> 0</v>
          </cell>
          <cell r="J115">
            <v>0</v>
          </cell>
        </row>
        <row r="116">
          <cell r="A116" t="str">
            <v>75.JS</v>
          </cell>
          <cell r="B116" t="str">
            <v xml:space="preserve"> 0</v>
          </cell>
          <cell r="C116" t="str">
            <v xml:space="preserve"> 0</v>
          </cell>
          <cell r="D116" t="str">
            <v xml:space="preserve"> 0</v>
          </cell>
          <cell r="E116" t="str">
            <v xml:space="preserve"> 0</v>
          </cell>
          <cell r="F116" t="str">
            <v xml:space="preserve"> 0</v>
          </cell>
          <cell r="G116" t="str">
            <v xml:space="preserve"> 0</v>
          </cell>
          <cell r="H116" t="str">
            <v xml:space="preserve"> 0</v>
          </cell>
          <cell r="I116">
            <v>80.284511500000008</v>
          </cell>
          <cell r="J116">
            <v>80.284511500000008</v>
          </cell>
        </row>
        <row r="117">
          <cell r="A117" t="str">
            <v>75.JT</v>
          </cell>
          <cell r="B117" t="str">
            <v xml:space="preserve"> 0</v>
          </cell>
          <cell r="C117" t="str">
            <v xml:space="preserve"> 0</v>
          </cell>
          <cell r="D117" t="str">
            <v xml:space="preserve"> 0</v>
          </cell>
          <cell r="E117" t="str">
            <v xml:space="preserve"> 0</v>
          </cell>
          <cell r="F117" t="str">
            <v xml:space="preserve"> 0</v>
          </cell>
          <cell r="G117" t="str">
            <v xml:space="preserve"> 0</v>
          </cell>
          <cell r="H117" t="str">
            <v xml:space="preserve"> 0</v>
          </cell>
          <cell r="I117" t="str">
            <v xml:space="preserve"> 0</v>
          </cell>
          <cell r="J117">
            <v>0</v>
          </cell>
        </row>
        <row r="118">
          <cell r="A118" t="str">
            <v>75.JU</v>
          </cell>
          <cell r="B118" t="str">
            <v xml:space="preserve"> 0</v>
          </cell>
          <cell r="C118" t="str">
            <v xml:space="preserve"> 0</v>
          </cell>
          <cell r="D118" t="str">
            <v xml:space="preserve"> 0</v>
          </cell>
          <cell r="E118" t="str">
            <v xml:space="preserve"> 0</v>
          </cell>
          <cell r="F118" t="str">
            <v xml:space="preserve"> 0</v>
          </cell>
          <cell r="G118" t="str">
            <v xml:space="preserve"> 0</v>
          </cell>
          <cell r="H118" t="str">
            <v xml:space="preserve"> 0</v>
          </cell>
          <cell r="I118" t="str">
            <v xml:space="preserve"> 0</v>
          </cell>
          <cell r="J118">
            <v>0</v>
          </cell>
        </row>
        <row r="119">
          <cell r="A119" t="str">
            <v>75.JQ</v>
          </cell>
          <cell r="B119" t="str">
            <v xml:space="preserve"> 0</v>
          </cell>
          <cell r="C119" t="str">
            <v xml:space="preserve"> 0</v>
          </cell>
          <cell r="D119" t="str">
            <v xml:space="preserve"> 0</v>
          </cell>
          <cell r="E119" t="str">
            <v xml:space="preserve"> 0</v>
          </cell>
          <cell r="F119" t="str">
            <v xml:space="preserve"> 0</v>
          </cell>
          <cell r="G119" t="str">
            <v xml:space="preserve"> 0</v>
          </cell>
          <cell r="H119" t="str">
            <v xml:space="preserve"> 0</v>
          </cell>
          <cell r="I119" t="str">
            <v xml:space="preserve"> 0</v>
          </cell>
          <cell r="J119">
            <v>0</v>
          </cell>
        </row>
        <row r="120">
          <cell r="A120" t="str">
            <v>75.JW</v>
          </cell>
          <cell r="B120" t="str">
            <v xml:space="preserve"> 0</v>
          </cell>
          <cell r="C120" t="str">
            <v xml:space="preserve"> 0</v>
          </cell>
          <cell r="D120" t="str">
            <v xml:space="preserve"> 0</v>
          </cell>
          <cell r="E120" t="str">
            <v xml:space="preserve"> 0</v>
          </cell>
          <cell r="F120" t="str">
            <v xml:space="preserve"> 0</v>
          </cell>
          <cell r="G120" t="str">
            <v xml:space="preserve"> 0</v>
          </cell>
          <cell r="H120" t="str">
            <v xml:space="preserve"> 0</v>
          </cell>
          <cell r="I120" t="str">
            <v xml:space="preserve"> 0</v>
          </cell>
          <cell r="J120">
            <v>0</v>
          </cell>
        </row>
        <row r="121">
          <cell r="A121" t="str">
            <v>75.LC</v>
          </cell>
          <cell r="B121" t="str">
            <v xml:space="preserve"> 0</v>
          </cell>
          <cell r="C121" t="str">
            <v xml:space="preserve"> 0</v>
          </cell>
          <cell r="D121" t="str">
            <v xml:space="preserve"> 0</v>
          </cell>
          <cell r="E121" t="str">
            <v xml:space="preserve"> 0</v>
          </cell>
          <cell r="F121" t="str">
            <v xml:space="preserve"> 0</v>
          </cell>
          <cell r="G121" t="str">
            <v xml:space="preserve"> 0</v>
          </cell>
          <cell r="H121" t="str">
            <v xml:space="preserve"> 0</v>
          </cell>
          <cell r="I121" t="str">
            <v xml:space="preserve"> 0</v>
          </cell>
          <cell r="J121">
            <v>0</v>
          </cell>
        </row>
        <row r="122">
          <cell r="A122" t="str">
            <v>75.LD</v>
          </cell>
          <cell r="B122" t="str">
            <v xml:space="preserve"> 0</v>
          </cell>
          <cell r="C122" t="str">
            <v xml:space="preserve"> 0</v>
          </cell>
          <cell r="D122" t="str">
            <v xml:space="preserve"> 0</v>
          </cell>
          <cell r="E122" t="str">
            <v xml:space="preserve"> 0</v>
          </cell>
          <cell r="F122" t="str">
            <v xml:space="preserve"> 0</v>
          </cell>
          <cell r="G122" t="str">
            <v xml:space="preserve"> 0</v>
          </cell>
          <cell r="H122" t="str">
            <v xml:space="preserve"> 0</v>
          </cell>
          <cell r="I122" t="str">
            <v xml:space="preserve"> 0</v>
          </cell>
          <cell r="J122">
            <v>0</v>
          </cell>
        </row>
        <row r="123">
          <cell r="A123" t="str">
            <v>75.LE</v>
          </cell>
          <cell r="B123" t="str">
            <v xml:space="preserve"> 0</v>
          </cell>
          <cell r="C123" t="str">
            <v xml:space="preserve"> 0</v>
          </cell>
          <cell r="D123" t="str">
            <v xml:space="preserve"> 0</v>
          </cell>
          <cell r="E123" t="str">
            <v xml:space="preserve"> 0</v>
          </cell>
          <cell r="F123" t="str">
            <v xml:space="preserve"> 0</v>
          </cell>
          <cell r="G123" t="str">
            <v xml:space="preserve"> 0</v>
          </cell>
          <cell r="H123" t="str">
            <v xml:space="preserve"> 0</v>
          </cell>
          <cell r="I123" t="str">
            <v xml:space="preserve"> 0</v>
          </cell>
          <cell r="J123">
            <v>0</v>
          </cell>
        </row>
        <row r="124">
          <cell r="A124" t="str">
            <v>75.LF</v>
          </cell>
          <cell r="B124" t="str">
            <v xml:space="preserve"> 0</v>
          </cell>
          <cell r="C124" t="str">
            <v xml:space="preserve"> 0</v>
          </cell>
          <cell r="D124" t="str">
            <v xml:space="preserve"> 0</v>
          </cell>
          <cell r="E124" t="str">
            <v xml:space="preserve"> 0</v>
          </cell>
          <cell r="F124" t="str">
            <v xml:space="preserve"> 0</v>
          </cell>
          <cell r="G124" t="str">
            <v xml:space="preserve"> 0</v>
          </cell>
          <cell r="H124" t="str">
            <v xml:space="preserve"> 0</v>
          </cell>
          <cell r="I124" t="str">
            <v xml:space="preserve"> 0</v>
          </cell>
          <cell r="J124">
            <v>0</v>
          </cell>
        </row>
        <row r="125">
          <cell r="A125" t="str">
            <v>75.LG</v>
          </cell>
          <cell r="B125" t="str">
            <v xml:space="preserve"> 0</v>
          </cell>
          <cell r="C125" t="str">
            <v xml:space="preserve"> 0</v>
          </cell>
          <cell r="D125" t="str">
            <v xml:space="preserve"> 0</v>
          </cell>
          <cell r="E125" t="str">
            <v xml:space="preserve"> 0</v>
          </cell>
          <cell r="F125" t="str">
            <v xml:space="preserve"> 0</v>
          </cell>
          <cell r="G125" t="str">
            <v xml:space="preserve"> 0</v>
          </cell>
          <cell r="H125" t="str">
            <v xml:space="preserve"> 0</v>
          </cell>
          <cell r="I125" t="str">
            <v xml:space="preserve"> 0</v>
          </cell>
          <cell r="J125">
            <v>0</v>
          </cell>
        </row>
        <row r="126">
          <cell r="A126" t="str">
            <v>75.LH</v>
          </cell>
          <cell r="B126" t="str">
            <v xml:space="preserve"> 0</v>
          </cell>
          <cell r="C126" t="str">
            <v xml:space="preserve"> 0</v>
          </cell>
          <cell r="D126" t="str">
            <v xml:space="preserve"> 0</v>
          </cell>
          <cell r="E126" t="str">
            <v xml:space="preserve"> 0</v>
          </cell>
          <cell r="F126" t="str">
            <v xml:space="preserve"> 0</v>
          </cell>
          <cell r="G126" t="str">
            <v xml:space="preserve"> 0</v>
          </cell>
          <cell r="H126" t="str">
            <v xml:space="preserve"> 0</v>
          </cell>
          <cell r="I126" t="str">
            <v xml:space="preserve"> 0</v>
          </cell>
          <cell r="J126">
            <v>0</v>
          </cell>
        </row>
        <row r="127">
          <cell r="A127" t="str">
            <v>75.LJ</v>
          </cell>
          <cell r="B127" t="str">
            <v xml:space="preserve"> 0</v>
          </cell>
          <cell r="C127" t="str">
            <v xml:space="preserve"> 0</v>
          </cell>
          <cell r="D127" t="str">
            <v xml:space="preserve"> 0</v>
          </cell>
          <cell r="E127" t="str">
            <v xml:space="preserve"> 0</v>
          </cell>
          <cell r="F127" t="str">
            <v xml:space="preserve"> 0</v>
          </cell>
          <cell r="G127" t="str">
            <v xml:space="preserve"> 0</v>
          </cell>
          <cell r="H127" t="str">
            <v xml:space="preserve"> 0</v>
          </cell>
          <cell r="I127" t="str">
            <v xml:space="preserve"> 0</v>
          </cell>
          <cell r="J127">
            <v>0</v>
          </cell>
        </row>
        <row r="128">
          <cell r="A128" t="str">
            <v>75.LK</v>
          </cell>
          <cell r="B128" t="str">
            <v xml:space="preserve"> 0</v>
          </cell>
          <cell r="C128" t="str">
            <v xml:space="preserve"> 0</v>
          </cell>
          <cell r="D128" t="str">
            <v xml:space="preserve"> 0</v>
          </cell>
          <cell r="E128" t="str">
            <v xml:space="preserve"> 0</v>
          </cell>
          <cell r="F128" t="str">
            <v xml:space="preserve"> 0</v>
          </cell>
          <cell r="G128" t="str">
            <v xml:space="preserve"> 0</v>
          </cell>
          <cell r="H128" t="str">
            <v xml:space="preserve"> 0</v>
          </cell>
          <cell r="I128" t="str">
            <v xml:space="preserve"> 0</v>
          </cell>
          <cell r="J128">
            <v>0</v>
          </cell>
        </row>
        <row r="129">
          <cell r="A129" t="str">
            <v>75.LL</v>
          </cell>
          <cell r="B129" t="str">
            <v xml:space="preserve"> 0</v>
          </cell>
          <cell r="C129" t="str">
            <v xml:space="preserve"> 0</v>
          </cell>
          <cell r="D129" t="str">
            <v xml:space="preserve"> 0</v>
          </cell>
          <cell r="E129" t="str">
            <v xml:space="preserve"> 0</v>
          </cell>
          <cell r="F129" t="str">
            <v xml:space="preserve"> 0</v>
          </cell>
          <cell r="G129" t="str">
            <v xml:space="preserve"> 0</v>
          </cell>
          <cell r="H129" t="str">
            <v xml:space="preserve"> 0</v>
          </cell>
          <cell r="I129" t="str">
            <v xml:space="preserve"> 0</v>
          </cell>
          <cell r="J129">
            <v>0</v>
          </cell>
        </row>
        <row r="130">
          <cell r="A130" t="str">
            <v>75.MO</v>
          </cell>
          <cell r="B130" t="str">
            <v xml:space="preserve"> 0</v>
          </cell>
          <cell r="C130" t="str">
            <v xml:space="preserve"> 0</v>
          </cell>
          <cell r="D130" t="str">
            <v xml:space="preserve"> 0</v>
          </cell>
          <cell r="E130" t="str">
            <v xml:space="preserve"> 0</v>
          </cell>
          <cell r="F130" t="str">
            <v xml:space="preserve"> 0</v>
          </cell>
          <cell r="G130" t="str">
            <v xml:space="preserve"> 0</v>
          </cell>
          <cell r="H130" t="str">
            <v xml:space="preserve"> 0</v>
          </cell>
          <cell r="I130" t="str">
            <v xml:space="preserve"> 0</v>
          </cell>
          <cell r="J130">
            <v>0</v>
          </cell>
        </row>
        <row r="131">
          <cell r="A131" t="str">
            <v>75.MV</v>
          </cell>
          <cell r="B131" t="str">
            <v xml:space="preserve"> 0</v>
          </cell>
          <cell r="C131" t="str">
            <v xml:space="preserve"> 0</v>
          </cell>
          <cell r="D131" t="str">
            <v xml:space="preserve"> 0</v>
          </cell>
          <cell r="E131" t="str">
            <v xml:space="preserve"> 0</v>
          </cell>
          <cell r="F131" t="str">
            <v xml:space="preserve"> 0</v>
          </cell>
          <cell r="G131" t="str">
            <v xml:space="preserve"> 0</v>
          </cell>
          <cell r="H131" t="str">
            <v xml:space="preserve"> 0</v>
          </cell>
          <cell r="I131" t="str">
            <v xml:space="preserve"> 0</v>
          </cell>
          <cell r="J131">
            <v>0</v>
          </cell>
        </row>
        <row r="132">
          <cell r="A132" t="str">
            <v>75.MW</v>
          </cell>
          <cell r="B132" t="str">
            <v xml:space="preserve"> 0</v>
          </cell>
          <cell r="C132" t="str">
            <v xml:space="preserve"> 0</v>
          </cell>
          <cell r="D132" t="str">
            <v xml:space="preserve"> 0</v>
          </cell>
          <cell r="E132" t="str">
            <v xml:space="preserve"> 0</v>
          </cell>
          <cell r="F132" t="str">
            <v xml:space="preserve"> 0</v>
          </cell>
          <cell r="G132" t="str">
            <v xml:space="preserve"> 0</v>
          </cell>
          <cell r="H132" t="str">
            <v xml:space="preserve"> 0</v>
          </cell>
          <cell r="I132" t="str">
            <v xml:space="preserve"> 0</v>
          </cell>
          <cell r="J132">
            <v>0</v>
          </cell>
        </row>
        <row r="133">
          <cell r="A133" t="str">
            <v>75.MX</v>
          </cell>
          <cell r="B133" t="str">
            <v xml:space="preserve"> 0</v>
          </cell>
          <cell r="C133" t="str">
            <v xml:space="preserve"> 0</v>
          </cell>
          <cell r="D133" t="str">
            <v xml:space="preserve"> 0</v>
          </cell>
          <cell r="E133" t="str">
            <v xml:space="preserve"> 0</v>
          </cell>
          <cell r="F133" t="str">
            <v xml:space="preserve"> 0</v>
          </cell>
          <cell r="G133" t="str">
            <v xml:space="preserve"> 0</v>
          </cell>
          <cell r="H133" t="str">
            <v xml:space="preserve"> 0</v>
          </cell>
          <cell r="I133" t="str">
            <v xml:space="preserve"> 0</v>
          </cell>
          <cell r="J133">
            <v>0</v>
          </cell>
        </row>
        <row r="134">
          <cell r="A134" t="str">
            <v>75.MY</v>
          </cell>
          <cell r="B134" t="str">
            <v xml:space="preserve"> 0</v>
          </cell>
          <cell r="C134" t="str">
            <v xml:space="preserve"> 0</v>
          </cell>
          <cell r="D134" t="str">
            <v xml:space="preserve"> 0</v>
          </cell>
          <cell r="E134" t="str">
            <v xml:space="preserve"> 0</v>
          </cell>
          <cell r="F134" t="str">
            <v xml:space="preserve"> 0</v>
          </cell>
          <cell r="G134" t="str">
            <v xml:space="preserve"> 0</v>
          </cell>
          <cell r="H134" t="str">
            <v xml:space="preserve"> 0</v>
          </cell>
          <cell r="I134" t="str">
            <v xml:space="preserve"> 0</v>
          </cell>
          <cell r="J134">
            <v>0</v>
          </cell>
        </row>
        <row r="135">
          <cell r="A135" t="str">
            <v>75.MZ</v>
          </cell>
          <cell r="B135" t="str">
            <v xml:space="preserve"> 0</v>
          </cell>
          <cell r="C135" t="str">
            <v xml:space="preserve"> 0</v>
          </cell>
          <cell r="D135" t="str">
            <v xml:space="preserve"> 0</v>
          </cell>
          <cell r="E135" t="str">
            <v xml:space="preserve"> 0</v>
          </cell>
          <cell r="F135" t="str">
            <v xml:space="preserve"> 0</v>
          </cell>
          <cell r="G135" t="str">
            <v xml:space="preserve"> 0</v>
          </cell>
          <cell r="H135" t="str">
            <v xml:space="preserve"> 0</v>
          </cell>
          <cell r="I135" t="str">
            <v xml:space="preserve"> 0</v>
          </cell>
          <cell r="J135">
            <v>0</v>
          </cell>
        </row>
        <row r="136">
          <cell r="A136" t="str">
            <v>sp.cat</v>
          </cell>
          <cell r="B136" t="str">
            <v xml:space="preserve"> 0</v>
          </cell>
          <cell r="C136" t="str">
            <v xml:space="preserve"> 0</v>
          </cell>
          <cell r="D136" t="str">
            <v xml:space="preserve"> 0</v>
          </cell>
          <cell r="E136" t="str">
            <v xml:space="preserve"> 0</v>
          </cell>
          <cell r="F136" t="str">
            <v xml:space="preserve"> 0</v>
          </cell>
          <cell r="G136" t="str">
            <v xml:space="preserve"> 0</v>
          </cell>
          <cell r="H136" t="str">
            <v xml:space="preserve"> 0</v>
          </cell>
          <cell r="I136" t="str">
            <v xml:space="preserve"> 0</v>
          </cell>
          <cell r="J136">
            <v>0</v>
          </cell>
        </row>
        <row r="137">
          <cell r="A137" t="str">
            <v>75.HG</v>
          </cell>
          <cell r="B137" t="str">
            <v xml:space="preserve"> 0</v>
          </cell>
          <cell r="C137">
            <v>4.9663100000000009</v>
          </cell>
          <cell r="D137">
            <v>1.6707939000000001</v>
          </cell>
          <cell r="E137" t="str">
            <v xml:space="preserve"> 0</v>
          </cell>
          <cell r="F137" t="str">
            <v xml:space="preserve"> 0</v>
          </cell>
          <cell r="G137" t="str">
            <v xml:space="preserve"> 0</v>
          </cell>
          <cell r="H137">
            <v>4.1788444</v>
          </cell>
          <cell r="I137" t="str">
            <v xml:space="preserve"> 0</v>
          </cell>
          <cell r="J137">
            <v>10.815948300000002</v>
          </cell>
        </row>
        <row r="138">
          <cell r="A138" t="str">
            <v>75.HH</v>
          </cell>
          <cell r="B138" t="str">
            <v xml:space="preserve"> 0</v>
          </cell>
          <cell r="C138" t="str">
            <v xml:space="preserve"> 0</v>
          </cell>
          <cell r="D138" t="str">
            <v xml:space="preserve"> 0</v>
          </cell>
          <cell r="E138" t="str">
            <v xml:space="preserve"> 0</v>
          </cell>
          <cell r="F138" t="str">
            <v xml:space="preserve"> 0</v>
          </cell>
          <cell r="G138" t="str">
            <v xml:space="preserve"> 0</v>
          </cell>
          <cell r="H138" t="str">
            <v xml:space="preserve"> 0</v>
          </cell>
          <cell r="I138">
            <v>27.483991899999996</v>
          </cell>
          <cell r="J138">
            <v>27.483991899999996</v>
          </cell>
        </row>
        <row r="139">
          <cell r="A139" t="str">
            <v>75.HI</v>
          </cell>
          <cell r="B139" t="str">
            <v xml:space="preserve"> 0</v>
          </cell>
          <cell r="C139" t="str">
            <v xml:space="preserve"> 0</v>
          </cell>
          <cell r="D139" t="str">
            <v xml:space="preserve"> 0</v>
          </cell>
          <cell r="E139" t="str">
            <v xml:space="preserve"> 0</v>
          </cell>
          <cell r="F139" t="str">
            <v xml:space="preserve"> 0</v>
          </cell>
          <cell r="G139" t="str">
            <v xml:space="preserve"> 0</v>
          </cell>
          <cell r="H139" t="str">
            <v xml:space="preserve"> 0</v>
          </cell>
          <cell r="I139" t="str">
            <v xml:space="preserve"> 0</v>
          </cell>
          <cell r="J139">
            <v>0</v>
          </cell>
        </row>
        <row r="140">
          <cell r="A140" t="str">
            <v>75.HJ</v>
          </cell>
          <cell r="B140" t="str">
            <v xml:space="preserve"> 0</v>
          </cell>
          <cell r="C140" t="str">
            <v xml:space="preserve"> 0</v>
          </cell>
          <cell r="D140" t="str">
            <v xml:space="preserve"> 0</v>
          </cell>
          <cell r="E140" t="str">
            <v xml:space="preserve"> 0</v>
          </cell>
          <cell r="F140" t="str">
            <v xml:space="preserve"> 0</v>
          </cell>
          <cell r="G140" t="str">
            <v xml:space="preserve"> 0</v>
          </cell>
          <cell r="H140" t="str">
            <v xml:space="preserve"> 0</v>
          </cell>
          <cell r="I140" t="str">
            <v xml:space="preserve"> 0</v>
          </cell>
          <cell r="J140">
            <v>0</v>
          </cell>
        </row>
        <row r="141">
          <cell r="A141" t="str">
            <v>75.HK</v>
          </cell>
          <cell r="B141" t="str">
            <v xml:space="preserve"> 0</v>
          </cell>
          <cell r="C141">
            <v>749.74221449999993</v>
          </cell>
          <cell r="D141">
            <v>1130.7547219999999</v>
          </cell>
          <cell r="E141">
            <v>179.2335392</v>
          </cell>
          <cell r="F141">
            <v>197.04566349999999</v>
          </cell>
          <cell r="G141">
            <v>3169.2489817999995</v>
          </cell>
          <cell r="H141">
            <v>402.37334809999999</v>
          </cell>
          <cell r="I141" t="str">
            <v xml:space="preserve"> 0</v>
          </cell>
          <cell r="J141">
            <v>5828.3984690999987</v>
          </cell>
        </row>
        <row r="142">
          <cell r="A142" t="str">
            <v>75.HR</v>
          </cell>
          <cell r="B142" t="str">
            <v xml:space="preserve"> 0</v>
          </cell>
          <cell r="C142" t="str">
            <v xml:space="preserve"> 0</v>
          </cell>
          <cell r="D142" t="str">
            <v xml:space="preserve"> 0</v>
          </cell>
          <cell r="E142" t="str">
            <v xml:space="preserve"> 0</v>
          </cell>
          <cell r="F142" t="str">
            <v xml:space="preserve"> 0</v>
          </cell>
          <cell r="G142" t="str">
            <v xml:space="preserve"> 0</v>
          </cell>
          <cell r="H142" t="str">
            <v xml:space="preserve"> 0</v>
          </cell>
          <cell r="I142">
            <v>442.46580969999997</v>
          </cell>
          <cell r="J142">
            <v>442.46580969999997</v>
          </cell>
        </row>
        <row r="143">
          <cell r="A143" t="str">
            <v>75.HS</v>
          </cell>
          <cell r="B143" t="str">
            <v xml:space="preserve"> 0</v>
          </cell>
          <cell r="C143" t="str">
            <v xml:space="preserve"> 0</v>
          </cell>
          <cell r="D143" t="str">
            <v xml:space="preserve"> 0</v>
          </cell>
          <cell r="E143" t="str">
            <v xml:space="preserve"> 0</v>
          </cell>
          <cell r="F143" t="str">
            <v xml:space="preserve"> 0</v>
          </cell>
          <cell r="G143" t="str">
            <v xml:space="preserve"> 0</v>
          </cell>
          <cell r="H143" t="str">
            <v xml:space="preserve"> 0</v>
          </cell>
          <cell r="I143" t="str">
            <v xml:space="preserve"> 0</v>
          </cell>
          <cell r="J143">
            <v>0</v>
          </cell>
        </row>
        <row r="144">
          <cell r="A144" t="str">
            <v>75.HT</v>
          </cell>
          <cell r="B144" t="str">
            <v xml:space="preserve"> 0</v>
          </cell>
          <cell r="C144">
            <v>1.3962631999999999</v>
          </cell>
          <cell r="D144">
            <v>7.0336087999999997</v>
          </cell>
          <cell r="E144" t="str">
            <v xml:space="preserve"> 0</v>
          </cell>
          <cell r="F144">
            <v>10.5441842</v>
          </cell>
          <cell r="G144">
            <v>173.45297629999996</v>
          </cell>
          <cell r="H144">
            <v>1.2016635999999998</v>
          </cell>
          <cell r="I144" t="str">
            <v xml:space="preserve"> 0</v>
          </cell>
          <cell r="J144">
            <v>193.62869609999996</v>
          </cell>
        </row>
        <row r="145">
          <cell r="A145" t="str">
            <v>75.JF</v>
          </cell>
          <cell r="B145" t="str">
            <v xml:space="preserve"> 0</v>
          </cell>
          <cell r="C145">
            <v>98.302234000000013</v>
          </cell>
          <cell r="D145">
            <v>134.99193630000002</v>
          </cell>
          <cell r="E145">
            <v>23.082078299999999</v>
          </cell>
          <cell r="F145" t="str">
            <v xml:space="preserve"> 0</v>
          </cell>
          <cell r="G145">
            <v>10.871692700000001</v>
          </cell>
          <cell r="H145">
            <v>53.932431500000007</v>
          </cell>
          <cell r="I145" t="str">
            <v xml:space="preserve"> 0</v>
          </cell>
          <cell r="J145">
            <v>321.18037279999999</v>
          </cell>
        </row>
        <row r="146">
          <cell r="A146" t="str">
            <v>75.JG</v>
          </cell>
          <cell r="B146" t="str">
            <v xml:space="preserve"> 0</v>
          </cell>
          <cell r="C146" t="str">
            <v xml:space="preserve"> 0</v>
          </cell>
          <cell r="D146" t="str">
            <v xml:space="preserve"> 0</v>
          </cell>
          <cell r="E146" t="str">
            <v xml:space="preserve"> 0</v>
          </cell>
          <cell r="F146" t="str">
            <v xml:space="preserve"> 0</v>
          </cell>
          <cell r="G146" t="str">
            <v xml:space="preserve"> 0</v>
          </cell>
          <cell r="H146" t="str">
            <v xml:space="preserve"> 0</v>
          </cell>
          <cell r="I146" t="str">
            <v xml:space="preserve"> 0</v>
          </cell>
          <cell r="J146">
            <v>0</v>
          </cell>
        </row>
        <row r="147">
          <cell r="A147" t="str">
            <v>75.JH</v>
          </cell>
          <cell r="B147" t="str">
            <v xml:space="preserve"> 0</v>
          </cell>
          <cell r="C147">
            <v>308.09224770000003</v>
          </cell>
          <cell r="D147">
            <v>426.445088</v>
          </cell>
          <cell r="E147">
            <v>73.011695400000008</v>
          </cell>
          <cell r="F147" t="str">
            <v xml:space="preserve"> 0</v>
          </cell>
          <cell r="G147">
            <v>36.485257599999997</v>
          </cell>
          <cell r="H147">
            <v>167.09453730000001</v>
          </cell>
          <cell r="I147">
            <v>754.89594790000001</v>
          </cell>
          <cell r="J147">
            <v>1766.0247739000001</v>
          </cell>
        </row>
        <row r="148">
          <cell r="A148" t="str">
            <v>75.JV</v>
          </cell>
          <cell r="B148" t="str">
            <v xml:space="preserve"> 0</v>
          </cell>
          <cell r="C148" t="str">
            <v xml:space="preserve"> 0</v>
          </cell>
          <cell r="D148" t="str">
            <v xml:space="preserve"> 0</v>
          </cell>
          <cell r="E148" t="str">
            <v xml:space="preserve"> 0</v>
          </cell>
          <cell r="F148" t="str">
            <v xml:space="preserve"> 0</v>
          </cell>
          <cell r="G148" t="str">
            <v xml:space="preserve"> 0</v>
          </cell>
          <cell r="H148" t="str">
            <v xml:space="preserve"> 0</v>
          </cell>
          <cell r="I148" t="str">
            <v xml:space="preserve"> 0</v>
          </cell>
          <cell r="J148">
            <v>0</v>
          </cell>
        </row>
        <row r="149">
          <cell r="A149" t="str">
            <v>75.JX</v>
          </cell>
          <cell r="B149" t="str">
            <v xml:space="preserve"> 0</v>
          </cell>
          <cell r="C149" t="str">
            <v xml:space="preserve"> 0</v>
          </cell>
          <cell r="D149" t="str">
            <v xml:space="preserve"> 0</v>
          </cell>
          <cell r="E149" t="str">
            <v xml:space="preserve"> 0</v>
          </cell>
          <cell r="F149" t="str">
            <v xml:space="preserve"> 0</v>
          </cell>
          <cell r="G149" t="str">
            <v xml:space="preserve"> 0</v>
          </cell>
          <cell r="H149" t="str">
            <v xml:space="preserve"> 0</v>
          </cell>
          <cell r="I149" t="str">
            <v xml:space="preserve"> 0</v>
          </cell>
          <cell r="J149">
            <v>0</v>
          </cell>
        </row>
        <row r="150">
          <cell r="A150" t="str">
            <v>75.JY</v>
          </cell>
          <cell r="B150" t="str">
            <v xml:space="preserve"> 0</v>
          </cell>
          <cell r="C150" t="str">
            <v xml:space="preserve"> 0</v>
          </cell>
          <cell r="D150" t="str">
            <v xml:space="preserve"> 0</v>
          </cell>
          <cell r="E150" t="str">
            <v xml:space="preserve"> 0</v>
          </cell>
          <cell r="F150" t="str">
            <v xml:space="preserve"> 0</v>
          </cell>
          <cell r="G150" t="str">
            <v xml:space="preserve"> 0</v>
          </cell>
          <cell r="H150" t="str">
            <v xml:space="preserve"> 0</v>
          </cell>
          <cell r="I150" t="str">
            <v xml:space="preserve"> 0</v>
          </cell>
          <cell r="J150">
            <v>0</v>
          </cell>
        </row>
        <row r="151">
          <cell r="A151" t="str">
            <v>75.JZ</v>
          </cell>
          <cell r="B151" t="str">
            <v xml:space="preserve"> 0</v>
          </cell>
          <cell r="C151" t="str">
            <v xml:space="preserve"> 0</v>
          </cell>
          <cell r="D151" t="str">
            <v xml:space="preserve"> 0</v>
          </cell>
          <cell r="E151" t="str">
            <v xml:space="preserve"> 0</v>
          </cell>
          <cell r="F151" t="str">
            <v xml:space="preserve"> 0</v>
          </cell>
          <cell r="G151" t="str">
            <v xml:space="preserve"> 0</v>
          </cell>
          <cell r="H151" t="str">
            <v xml:space="preserve"> 0</v>
          </cell>
          <cell r="I151" t="str">
            <v xml:space="preserve"> 0</v>
          </cell>
          <cell r="J151">
            <v>0</v>
          </cell>
        </row>
        <row r="152">
          <cell r="A152" t="str">
            <v>75.KA</v>
          </cell>
          <cell r="B152" t="str">
            <v xml:space="preserve"> 0</v>
          </cell>
          <cell r="C152" t="str">
            <v xml:space="preserve"> 0</v>
          </cell>
          <cell r="D152" t="str">
            <v xml:space="preserve"> 0</v>
          </cell>
          <cell r="E152" t="str">
            <v xml:space="preserve"> 0</v>
          </cell>
          <cell r="F152" t="str">
            <v xml:space="preserve"> 0</v>
          </cell>
          <cell r="G152" t="str">
            <v xml:space="preserve"> 0</v>
          </cell>
          <cell r="H152" t="str">
            <v xml:space="preserve"> 0</v>
          </cell>
          <cell r="I152" t="str">
            <v xml:space="preserve"> 0</v>
          </cell>
          <cell r="J152">
            <v>0</v>
          </cell>
        </row>
        <row r="153">
          <cell r="A153" t="str">
            <v>75.KB</v>
          </cell>
          <cell r="B153" t="str">
            <v xml:space="preserve"> 0</v>
          </cell>
          <cell r="C153" t="str">
            <v xml:space="preserve"> 0</v>
          </cell>
          <cell r="D153" t="str">
            <v xml:space="preserve"> 0</v>
          </cell>
          <cell r="E153" t="str">
            <v xml:space="preserve"> 0</v>
          </cell>
          <cell r="F153" t="str">
            <v xml:space="preserve"> 0</v>
          </cell>
          <cell r="G153" t="str">
            <v xml:space="preserve"> 0</v>
          </cell>
          <cell r="H153" t="str">
            <v xml:space="preserve"> 0</v>
          </cell>
          <cell r="I153" t="str">
            <v xml:space="preserve"> 0</v>
          </cell>
          <cell r="J153">
            <v>0</v>
          </cell>
        </row>
        <row r="154">
          <cell r="A154" t="str">
            <v>75.KC</v>
          </cell>
          <cell r="B154" t="str">
            <v xml:space="preserve"> 0</v>
          </cell>
          <cell r="C154" t="str">
            <v xml:space="preserve"> 0</v>
          </cell>
          <cell r="D154" t="str">
            <v xml:space="preserve"> 0</v>
          </cell>
          <cell r="E154" t="str">
            <v xml:space="preserve"> 0</v>
          </cell>
          <cell r="F154" t="str">
            <v xml:space="preserve"> 0</v>
          </cell>
          <cell r="G154" t="str">
            <v xml:space="preserve"> 0</v>
          </cell>
          <cell r="H154" t="str">
            <v xml:space="preserve"> 0</v>
          </cell>
          <cell r="I154" t="str">
            <v xml:space="preserve"> 0</v>
          </cell>
          <cell r="J154">
            <v>0</v>
          </cell>
        </row>
        <row r="155">
          <cell r="A155" t="str">
            <v>75.KD</v>
          </cell>
          <cell r="B155" t="str">
            <v xml:space="preserve"> 0</v>
          </cell>
          <cell r="C155" t="str">
            <v xml:space="preserve"> 0</v>
          </cell>
          <cell r="D155" t="str">
            <v xml:space="preserve"> 0</v>
          </cell>
          <cell r="E155" t="str">
            <v xml:space="preserve"> 0</v>
          </cell>
          <cell r="F155" t="str">
            <v xml:space="preserve"> 0</v>
          </cell>
          <cell r="G155" t="str">
            <v xml:space="preserve"> 0</v>
          </cell>
          <cell r="H155" t="str">
            <v xml:space="preserve"> 0</v>
          </cell>
          <cell r="I155" t="str">
            <v xml:space="preserve"> 0</v>
          </cell>
          <cell r="J155">
            <v>0</v>
          </cell>
        </row>
        <row r="156">
          <cell r="A156" t="str">
            <v>75.KE</v>
          </cell>
          <cell r="B156" t="str">
            <v xml:space="preserve"> 0</v>
          </cell>
          <cell r="C156" t="str">
            <v xml:space="preserve"> 0</v>
          </cell>
          <cell r="D156" t="str">
            <v xml:space="preserve"> 0</v>
          </cell>
          <cell r="E156" t="str">
            <v xml:space="preserve"> 0</v>
          </cell>
          <cell r="F156" t="str">
            <v xml:space="preserve"> 0</v>
          </cell>
          <cell r="G156" t="str">
            <v xml:space="preserve"> 0</v>
          </cell>
          <cell r="H156" t="str">
            <v xml:space="preserve"> 0</v>
          </cell>
          <cell r="I156" t="str">
            <v xml:space="preserve"> 0</v>
          </cell>
          <cell r="J156">
            <v>0</v>
          </cell>
        </row>
        <row r="157">
          <cell r="A157" t="str">
            <v>75.KF</v>
          </cell>
          <cell r="B157" t="str">
            <v xml:space="preserve"> 0</v>
          </cell>
          <cell r="C157" t="str">
            <v xml:space="preserve"> 0</v>
          </cell>
          <cell r="D157" t="str">
            <v xml:space="preserve"> 0</v>
          </cell>
          <cell r="E157" t="str">
            <v xml:space="preserve"> 0</v>
          </cell>
          <cell r="F157" t="str">
            <v xml:space="preserve"> 0</v>
          </cell>
          <cell r="G157" t="str">
            <v xml:space="preserve"> 0</v>
          </cell>
          <cell r="H157" t="str">
            <v xml:space="preserve"> 0</v>
          </cell>
          <cell r="I157" t="str">
            <v xml:space="preserve"> 0</v>
          </cell>
          <cell r="J157">
            <v>0</v>
          </cell>
        </row>
        <row r="158">
          <cell r="A158" t="str">
            <v>75.KG</v>
          </cell>
          <cell r="B158" t="str">
            <v xml:space="preserve"> 0</v>
          </cell>
          <cell r="C158" t="str">
            <v xml:space="preserve"> 0</v>
          </cell>
          <cell r="D158" t="str">
            <v xml:space="preserve"> 0</v>
          </cell>
          <cell r="E158" t="str">
            <v xml:space="preserve"> 0</v>
          </cell>
          <cell r="F158" t="str">
            <v xml:space="preserve"> 0</v>
          </cell>
          <cell r="G158" t="str">
            <v xml:space="preserve"> 0</v>
          </cell>
          <cell r="H158" t="str">
            <v xml:space="preserve"> 0</v>
          </cell>
          <cell r="I158" t="str">
            <v xml:space="preserve"> 0</v>
          </cell>
          <cell r="J158">
            <v>0</v>
          </cell>
        </row>
        <row r="159">
          <cell r="A159" t="str">
            <v>75.KH</v>
          </cell>
          <cell r="B159" t="str">
            <v xml:space="preserve"> 0</v>
          </cell>
          <cell r="C159" t="str">
            <v xml:space="preserve"> 0</v>
          </cell>
          <cell r="D159" t="str">
            <v xml:space="preserve"> 0</v>
          </cell>
          <cell r="E159" t="str">
            <v xml:space="preserve"> 0</v>
          </cell>
          <cell r="F159" t="str">
            <v xml:space="preserve"> 0</v>
          </cell>
          <cell r="G159" t="str">
            <v xml:space="preserve"> 0</v>
          </cell>
          <cell r="H159" t="str">
            <v xml:space="preserve"> 0</v>
          </cell>
          <cell r="I159" t="str">
            <v xml:space="preserve"> 0</v>
          </cell>
          <cell r="J159">
            <v>0</v>
          </cell>
        </row>
        <row r="160">
          <cell r="A160" t="str">
            <v>75.KI</v>
          </cell>
          <cell r="B160" t="str">
            <v xml:space="preserve"> 0</v>
          </cell>
          <cell r="C160" t="str">
            <v xml:space="preserve"> 0</v>
          </cell>
          <cell r="D160" t="str">
            <v xml:space="preserve"> 0</v>
          </cell>
          <cell r="E160" t="str">
            <v xml:space="preserve"> 0</v>
          </cell>
          <cell r="F160" t="str">
            <v xml:space="preserve"> 0</v>
          </cell>
          <cell r="G160" t="str">
            <v xml:space="preserve"> 0</v>
          </cell>
          <cell r="H160" t="str">
            <v xml:space="preserve"> 0</v>
          </cell>
          <cell r="I160" t="str">
            <v xml:space="preserve"> 0</v>
          </cell>
          <cell r="J160">
            <v>0</v>
          </cell>
        </row>
        <row r="161">
          <cell r="A161" t="str">
            <v>75.KJ</v>
          </cell>
          <cell r="B161" t="str">
            <v xml:space="preserve"> 0</v>
          </cell>
          <cell r="C161" t="str">
            <v xml:space="preserve"> 0</v>
          </cell>
          <cell r="D161" t="str">
            <v xml:space="preserve"> 0</v>
          </cell>
          <cell r="E161" t="str">
            <v xml:space="preserve"> 0</v>
          </cell>
          <cell r="F161" t="str">
            <v xml:space="preserve"> 0</v>
          </cell>
          <cell r="G161" t="str">
            <v xml:space="preserve"> 0</v>
          </cell>
          <cell r="H161" t="str">
            <v xml:space="preserve"> 0</v>
          </cell>
          <cell r="I161" t="str">
            <v xml:space="preserve"> 0</v>
          </cell>
          <cell r="J161">
            <v>0</v>
          </cell>
        </row>
        <row r="162">
          <cell r="A162" t="str">
            <v>75.KM</v>
          </cell>
          <cell r="B162" t="str">
            <v xml:space="preserve"> 0</v>
          </cell>
          <cell r="C162" t="str">
            <v xml:space="preserve"> 0</v>
          </cell>
          <cell r="D162" t="str">
            <v xml:space="preserve"> 0</v>
          </cell>
          <cell r="E162" t="str">
            <v xml:space="preserve"> 0</v>
          </cell>
          <cell r="F162" t="str">
            <v xml:space="preserve"> 0</v>
          </cell>
          <cell r="G162" t="str">
            <v xml:space="preserve"> 0</v>
          </cell>
          <cell r="H162" t="str">
            <v xml:space="preserve"> 0</v>
          </cell>
          <cell r="I162" t="str">
            <v xml:space="preserve"> 0</v>
          </cell>
          <cell r="J162">
            <v>0</v>
          </cell>
        </row>
        <row r="163">
          <cell r="A163" t="str">
            <v>75.KN</v>
          </cell>
          <cell r="B163" t="str">
            <v xml:space="preserve"> 0</v>
          </cell>
          <cell r="C163" t="str">
            <v xml:space="preserve"> 0</v>
          </cell>
          <cell r="D163" t="str">
            <v xml:space="preserve"> 0</v>
          </cell>
          <cell r="E163" t="str">
            <v xml:space="preserve"> 0</v>
          </cell>
          <cell r="F163" t="str">
            <v xml:space="preserve"> 0</v>
          </cell>
          <cell r="G163" t="str">
            <v xml:space="preserve"> 0</v>
          </cell>
          <cell r="H163" t="str">
            <v xml:space="preserve"> 0</v>
          </cell>
          <cell r="I163" t="str">
            <v xml:space="preserve"> 0</v>
          </cell>
          <cell r="J163">
            <v>0</v>
          </cell>
        </row>
        <row r="164">
          <cell r="A164" t="str">
            <v>75.KX</v>
          </cell>
          <cell r="B164" t="str">
            <v xml:space="preserve"> 0</v>
          </cell>
          <cell r="C164" t="str">
            <v xml:space="preserve"> 0</v>
          </cell>
          <cell r="D164" t="str">
            <v xml:space="preserve"> 0</v>
          </cell>
          <cell r="E164" t="str">
            <v xml:space="preserve"> 0</v>
          </cell>
          <cell r="F164" t="str">
            <v xml:space="preserve"> 0</v>
          </cell>
          <cell r="G164" t="str">
            <v xml:space="preserve"> 0</v>
          </cell>
          <cell r="H164" t="str">
            <v xml:space="preserve"> 0</v>
          </cell>
          <cell r="I164" t="str">
            <v xml:space="preserve"> 0</v>
          </cell>
          <cell r="J164">
            <v>0</v>
          </cell>
        </row>
        <row r="165">
          <cell r="A165" t="str">
            <v>75.KS</v>
          </cell>
          <cell r="B165" t="str">
            <v xml:space="preserve"> 0</v>
          </cell>
          <cell r="C165" t="str">
            <v xml:space="preserve"> 0</v>
          </cell>
          <cell r="D165" t="str">
            <v xml:space="preserve"> 0</v>
          </cell>
          <cell r="E165" t="str">
            <v xml:space="preserve"> 0</v>
          </cell>
          <cell r="F165" t="str">
            <v xml:space="preserve"> 0</v>
          </cell>
          <cell r="G165" t="str">
            <v xml:space="preserve"> 0</v>
          </cell>
          <cell r="H165" t="str">
            <v xml:space="preserve"> 0</v>
          </cell>
          <cell r="I165" t="str">
            <v xml:space="preserve"> 0</v>
          </cell>
          <cell r="J165">
            <v>0</v>
          </cell>
        </row>
        <row r="166">
          <cell r="A166" t="str">
            <v>75.KT</v>
          </cell>
          <cell r="B166" t="str">
            <v xml:space="preserve"> 0</v>
          </cell>
          <cell r="C166" t="str">
            <v xml:space="preserve"> 0</v>
          </cell>
          <cell r="D166" t="str">
            <v xml:space="preserve"> 0</v>
          </cell>
          <cell r="E166" t="str">
            <v xml:space="preserve"> 0</v>
          </cell>
          <cell r="F166" t="str">
            <v xml:space="preserve"> 0</v>
          </cell>
          <cell r="G166" t="str">
            <v xml:space="preserve"> 0</v>
          </cell>
          <cell r="H166" t="str">
            <v xml:space="preserve"> 0</v>
          </cell>
          <cell r="I166" t="str">
            <v xml:space="preserve"> 0</v>
          </cell>
          <cell r="J166">
            <v>0</v>
          </cell>
        </row>
        <row r="167">
          <cell r="A167" t="str">
            <v>75.KU</v>
          </cell>
          <cell r="B167" t="str">
            <v xml:space="preserve"> 0</v>
          </cell>
          <cell r="C167" t="str">
            <v xml:space="preserve"> 0</v>
          </cell>
          <cell r="D167" t="str">
            <v xml:space="preserve"> 0</v>
          </cell>
          <cell r="E167" t="str">
            <v xml:space="preserve"> 0</v>
          </cell>
          <cell r="F167" t="str">
            <v xml:space="preserve"> 0</v>
          </cell>
          <cell r="G167" t="str">
            <v xml:space="preserve"> 0</v>
          </cell>
          <cell r="H167" t="str">
            <v xml:space="preserve"> 0</v>
          </cell>
          <cell r="I167" t="str">
            <v xml:space="preserve"> 0</v>
          </cell>
          <cell r="J167">
            <v>0</v>
          </cell>
        </row>
        <row r="168">
          <cell r="A168" t="str">
            <v>75.LV</v>
          </cell>
          <cell r="B168" t="str">
            <v xml:space="preserve"> 0</v>
          </cell>
          <cell r="C168" t="str">
            <v xml:space="preserve"> 0</v>
          </cell>
          <cell r="D168" t="str">
            <v xml:space="preserve"> 0</v>
          </cell>
          <cell r="E168" t="str">
            <v xml:space="preserve"> 0</v>
          </cell>
          <cell r="F168" t="str">
            <v xml:space="preserve"> 0</v>
          </cell>
          <cell r="G168" t="str">
            <v xml:space="preserve"> 0</v>
          </cell>
          <cell r="H168" t="str">
            <v xml:space="preserve"> 0</v>
          </cell>
          <cell r="I168" t="str">
            <v xml:space="preserve"> 0</v>
          </cell>
          <cell r="J168">
            <v>0</v>
          </cell>
        </row>
        <row r="169">
          <cell r="A169" t="str">
            <v>75.LW</v>
          </cell>
          <cell r="B169" t="str">
            <v xml:space="preserve"> 0</v>
          </cell>
          <cell r="C169" t="str">
            <v xml:space="preserve"> 0</v>
          </cell>
          <cell r="D169" t="str">
            <v xml:space="preserve"> 0</v>
          </cell>
          <cell r="E169" t="str">
            <v xml:space="preserve"> 0</v>
          </cell>
          <cell r="F169" t="str">
            <v xml:space="preserve"> 0</v>
          </cell>
          <cell r="G169" t="str">
            <v xml:space="preserve"> 0</v>
          </cell>
          <cell r="H169" t="str">
            <v xml:space="preserve"> 0</v>
          </cell>
          <cell r="I169" t="str">
            <v xml:space="preserve"> 0</v>
          </cell>
          <cell r="J169">
            <v>0</v>
          </cell>
        </row>
        <row r="170">
          <cell r="A170" t="str">
            <v>75.LX</v>
          </cell>
          <cell r="B170" t="str">
            <v xml:space="preserve"> 0</v>
          </cell>
          <cell r="C170" t="str">
            <v xml:space="preserve"> 0</v>
          </cell>
          <cell r="D170" t="str">
            <v xml:space="preserve"> 0</v>
          </cell>
          <cell r="E170" t="str">
            <v xml:space="preserve"> 0</v>
          </cell>
          <cell r="F170" t="str">
            <v xml:space="preserve"> 0</v>
          </cell>
          <cell r="G170" t="str">
            <v xml:space="preserve"> 0</v>
          </cell>
          <cell r="H170" t="str">
            <v xml:space="preserve"> 0</v>
          </cell>
          <cell r="I170" t="str">
            <v xml:space="preserve"> 0</v>
          </cell>
          <cell r="J170">
            <v>0</v>
          </cell>
        </row>
        <row r="171">
          <cell r="A171" t="str">
            <v>75.LY</v>
          </cell>
          <cell r="B171" t="str">
            <v xml:space="preserve"> 0</v>
          </cell>
          <cell r="C171" t="str">
            <v xml:space="preserve"> 0</v>
          </cell>
          <cell r="D171" t="str">
            <v xml:space="preserve"> 0</v>
          </cell>
          <cell r="E171" t="str">
            <v xml:space="preserve"> 0</v>
          </cell>
          <cell r="F171" t="str">
            <v xml:space="preserve"> 0</v>
          </cell>
          <cell r="G171" t="str">
            <v xml:space="preserve"> 0</v>
          </cell>
          <cell r="H171" t="str">
            <v xml:space="preserve"> 0</v>
          </cell>
          <cell r="I171" t="str">
            <v xml:space="preserve"> 0</v>
          </cell>
          <cell r="J171">
            <v>0</v>
          </cell>
        </row>
        <row r="172">
          <cell r="A172" t="str">
            <v>75.LZ</v>
          </cell>
          <cell r="B172" t="str">
            <v xml:space="preserve"> 0</v>
          </cell>
          <cell r="C172" t="str">
            <v xml:space="preserve"> 0</v>
          </cell>
          <cell r="D172" t="str">
            <v xml:space="preserve"> 0</v>
          </cell>
          <cell r="E172" t="str">
            <v xml:space="preserve"> 0</v>
          </cell>
          <cell r="F172" t="str">
            <v xml:space="preserve"> 0</v>
          </cell>
          <cell r="G172" t="str">
            <v xml:space="preserve"> 0</v>
          </cell>
          <cell r="H172" t="str">
            <v xml:space="preserve"> 0</v>
          </cell>
          <cell r="I172" t="str">
            <v xml:space="preserve"> 0</v>
          </cell>
          <cell r="J172">
            <v>0</v>
          </cell>
        </row>
        <row r="173">
          <cell r="A173" t="str">
            <v>75.MA</v>
          </cell>
          <cell r="B173" t="str">
            <v xml:space="preserve"> 0</v>
          </cell>
          <cell r="C173" t="str">
            <v xml:space="preserve"> 0</v>
          </cell>
          <cell r="D173" t="str">
            <v xml:space="preserve"> 0</v>
          </cell>
          <cell r="E173" t="str">
            <v xml:space="preserve"> 0</v>
          </cell>
          <cell r="F173" t="str">
            <v xml:space="preserve"> 0</v>
          </cell>
          <cell r="G173" t="str">
            <v xml:space="preserve"> 0</v>
          </cell>
          <cell r="H173" t="str">
            <v xml:space="preserve"> 0</v>
          </cell>
          <cell r="I173" t="str">
            <v xml:space="preserve"> 0</v>
          </cell>
          <cell r="J173">
            <v>0</v>
          </cell>
        </row>
        <row r="174">
          <cell r="A174" t="str">
            <v>75.MD</v>
          </cell>
          <cell r="B174" t="str">
            <v xml:space="preserve"> 0</v>
          </cell>
          <cell r="C174" t="str">
            <v xml:space="preserve"> 0</v>
          </cell>
          <cell r="D174" t="str">
            <v xml:space="preserve"> 0</v>
          </cell>
          <cell r="E174" t="str">
            <v xml:space="preserve"> 0</v>
          </cell>
          <cell r="F174" t="str">
            <v xml:space="preserve"> 0</v>
          </cell>
          <cell r="G174" t="str">
            <v xml:space="preserve"> 0</v>
          </cell>
          <cell r="H174" t="str">
            <v xml:space="preserve"> 0</v>
          </cell>
          <cell r="I174" t="str">
            <v xml:space="preserve"> 0</v>
          </cell>
          <cell r="J174">
            <v>0</v>
          </cell>
        </row>
        <row r="175">
          <cell r="A175" t="str">
            <v>75.MF</v>
          </cell>
          <cell r="B175" t="str">
            <v xml:space="preserve"> 0</v>
          </cell>
          <cell r="C175" t="str">
            <v xml:space="preserve"> 0</v>
          </cell>
          <cell r="D175" t="str">
            <v xml:space="preserve"> 0</v>
          </cell>
          <cell r="E175" t="str">
            <v xml:space="preserve"> 0</v>
          </cell>
          <cell r="F175" t="str">
            <v xml:space="preserve"> 0</v>
          </cell>
          <cell r="G175" t="str">
            <v xml:space="preserve"> 0</v>
          </cell>
          <cell r="H175" t="str">
            <v xml:space="preserve"> 0</v>
          </cell>
          <cell r="I175" t="str">
            <v xml:space="preserve"> 0</v>
          </cell>
          <cell r="J175">
            <v>0</v>
          </cell>
        </row>
        <row r="176">
          <cell r="A176" t="str">
            <v>75.MG</v>
          </cell>
          <cell r="B176" t="str">
            <v xml:space="preserve"> 0</v>
          </cell>
          <cell r="C176" t="str">
            <v xml:space="preserve"> 0</v>
          </cell>
          <cell r="D176" t="str">
            <v xml:space="preserve"> 0</v>
          </cell>
          <cell r="E176" t="str">
            <v xml:space="preserve"> 0</v>
          </cell>
          <cell r="F176" t="str">
            <v xml:space="preserve"> 0</v>
          </cell>
          <cell r="G176" t="str">
            <v xml:space="preserve"> 0</v>
          </cell>
          <cell r="H176" t="str">
            <v xml:space="preserve"> 0</v>
          </cell>
          <cell r="I176" t="str">
            <v xml:space="preserve"> 0</v>
          </cell>
          <cell r="J176">
            <v>0</v>
          </cell>
        </row>
        <row r="177">
          <cell r="A177" t="str">
            <v>75.MH</v>
          </cell>
          <cell r="B177" t="str">
            <v xml:space="preserve"> 0</v>
          </cell>
          <cell r="C177" t="str">
            <v xml:space="preserve"> 0</v>
          </cell>
          <cell r="D177" t="str">
            <v xml:space="preserve"> 0</v>
          </cell>
          <cell r="E177" t="str">
            <v xml:space="preserve"> 0</v>
          </cell>
          <cell r="F177" t="str">
            <v xml:space="preserve"> 0</v>
          </cell>
          <cell r="G177" t="str">
            <v xml:space="preserve"> 0</v>
          </cell>
          <cell r="H177" t="str">
            <v xml:space="preserve"> 0</v>
          </cell>
          <cell r="I177" t="str">
            <v xml:space="preserve"> 0</v>
          </cell>
          <cell r="J177">
            <v>0</v>
          </cell>
        </row>
        <row r="178">
          <cell r="A178" t="str">
            <v>75.MP</v>
          </cell>
          <cell r="B178" t="str">
            <v xml:space="preserve"> 0</v>
          </cell>
          <cell r="C178" t="str">
            <v xml:space="preserve"> 0</v>
          </cell>
          <cell r="D178" t="str">
            <v xml:space="preserve"> 0</v>
          </cell>
          <cell r="E178" t="str">
            <v xml:space="preserve"> 0</v>
          </cell>
          <cell r="F178" t="str">
            <v xml:space="preserve"> 0</v>
          </cell>
          <cell r="G178" t="str">
            <v xml:space="preserve"> 0</v>
          </cell>
          <cell r="H178" t="str">
            <v xml:space="preserve"> 0</v>
          </cell>
          <cell r="I178">
            <v>45.773024399999997</v>
          </cell>
          <cell r="J178">
            <v>45.773024399999997</v>
          </cell>
        </row>
        <row r="179">
          <cell r="A179" t="str">
            <v>75.MQ</v>
          </cell>
          <cell r="B179" t="str">
            <v xml:space="preserve"> 0</v>
          </cell>
          <cell r="C179" t="str">
            <v xml:space="preserve"> 0</v>
          </cell>
          <cell r="D179" t="str">
            <v xml:space="preserve"> 0</v>
          </cell>
          <cell r="E179" t="str">
            <v xml:space="preserve"> 0</v>
          </cell>
          <cell r="F179" t="str">
            <v xml:space="preserve"> 0</v>
          </cell>
          <cell r="G179" t="str">
            <v xml:space="preserve"> 0</v>
          </cell>
          <cell r="H179" t="str">
            <v xml:space="preserve"> 0</v>
          </cell>
          <cell r="I179" t="str">
            <v xml:space="preserve"> 0</v>
          </cell>
          <cell r="J179">
            <v>0</v>
          </cell>
        </row>
        <row r="180">
          <cell r="A180" t="str">
            <v>75.MR</v>
          </cell>
          <cell r="B180" t="str">
            <v xml:space="preserve"> 0</v>
          </cell>
          <cell r="C180" t="str">
            <v xml:space="preserve"> 0</v>
          </cell>
          <cell r="D180" t="str">
            <v xml:space="preserve"> 0</v>
          </cell>
          <cell r="E180" t="str">
            <v xml:space="preserve"> 0</v>
          </cell>
          <cell r="F180" t="str">
            <v xml:space="preserve"> 0</v>
          </cell>
          <cell r="G180" t="str">
            <v xml:space="preserve"> 0</v>
          </cell>
          <cell r="H180" t="str">
            <v xml:space="preserve"> 0</v>
          </cell>
          <cell r="I180" t="str">
            <v xml:space="preserve"> 0</v>
          </cell>
          <cell r="J180">
            <v>0</v>
          </cell>
        </row>
        <row r="181">
          <cell r="A181" t="str">
            <v>75.MS</v>
          </cell>
          <cell r="B181" t="str">
            <v xml:space="preserve"> 0</v>
          </cell>
          <cell r="C181" t="str">
            <v xml:space="preserve"> 0</v>
          </cell>
          <cell r="D181" t="str">
            <v xml:space="preserve"> 0</v>
          </cell>
          <cell r="E181" t="str">
            <v xml:space="preserve"> 0</v>
          </cell>
          <cell r="F181" t="str">
            <v xml:space="preserve"> 0</v>
          </cell>
          <cell r="G181" t="str">
            <v xml:space="preserve"> 0</v>
          </cell>
          <cell r="H181" t="str">
            <v xml:space="preserve"> 0</v>
          </cell>
          <cell r="I181" t="str">
            <v xml:space="preserve"> 0</v>
          </cell>
          <cell r="J181">
            <v>0</v>
          </cell>
        </row>
        <row r="182">
          <cell r="A182" t="str">
            <v>75.MT</v>
          </cell>
          <cell r="B182" t="str">
            <v xml:space="preserve"> 0</v>
          </cell>
          <cell r="C182">
            <v>1.8545221000000001</v>
          </cell>
          <cell r="D182">
            <v>0.68948940000000003</v>
          </cell>
          <cell r="E182" t="str">
            <v xml:space="preserve"> 0</v>
          </cell>
          <cell r="F182" t="str">
            <v xml:space="preserve"> 0</v>
          </cell>
          <cell r="G182" t="str">
            <v xml:space="preserve"> 0</v>
          </cell>
          <cell r="H182">
            <v>1.4906193000000001</v>
          </cell>
          <cell r="I182" t="str">
            <v xml:space="preserve"> 0</v>
          </cell>
          <cell r="J182">
            <v>4.0346308000000004</v>
          </cell>
        </row>
        <row r="183">
          <cell r="A183" t="str">
            <v>75.MU</v>
          </cell>
          <cell r="B183" t="str">
            <v xml:space="preserve"> 0</v>
          </cell>
          <cell r="C183" t="str">
            <v xml:space="preserve"> 0</v>
          </cell>
          <cell r="D183" t="str">
            <v xml:space="preserve"> 0</v>
          </cell>
          <cell r="E183" t="str">
            <v xml:space="preserve"> 0</v>
          </cell>
          <cell r="F183" t="str">
            <v xml:space="preserve"> 0</v>
          </cell>
          <cell r="G183" t="str">
            <v xml:space="preserve"> 0</v>
          </cell>
          <cell r="H183" t="str">
            <v xml:space="preserve"> 0</v>
          </cell>
          <cell r="I183">
            <v>201.62184390000002</v>
          </cell>
          <cell r="J183">
            <v>201.62184390000002</v>
          </cell>
        </row>
        <row r="184">
          <cell r="A184" t="str">
            <v>75.IC</v>
          </cell>
          <cell r="B184" t="str">
            <v xml:space="preserve"> 0</v>
          </cell>
          <cell r="C184" t="str">
            <v xml:space="preserve"> 0</v>
          </cell>
          <cell r="D184" t="str">
            <v xml:space="preserve"> 0</v>
          </cell>
          <cell r="E184" t="str">
            <v xml:space="preserve"> 0</v>
          </cell>
          <cell r="F184" t="str">
            <v xml:space="preserve"> 0</v>
          </cell>
          <cell r="G184" t="str">
            <v xml:space="preserve"> 0</v>
          </cell>
          <cell r="H184" t="str">
            <v xml:space="preserve"> 0</v>
          </cell>
          <cell r="I184" t="str">
            <v xml:space="preserve"> 0</v>
          </cell>
          <cell r="J184">
            <v>0</v>
          </cell>
        </row>
        <row r="185">
          <cell r="A185" t="str">
            <v>80.AR</v>
          </cell>
          <cell r="B185" t="str">
            <v xml:space="preserve"> 0</v>
          </cell>
          <cell r="C185" t="str">
            <v xml:space="preserve"> 0</v>
          </cell>
          <cell r="D185" t="str">
            <v xml:space="preserve"> 0</v>
          </cell>
          <cell r="E185" t="str">
            <v xml:space="preserve"> 0</v>
          </cell>
          <cell r="F185" t="str">
            <v xml:space="preserve"> 0</v>
          </cell>
          <cell r="G185" t="str">
            <v xml:space="preserve"> 0</v>
          </cell>
          <cell r="H185" t="str">
            <v xml:space="preserve"> 0</v>
          </cell>
          <cell r="I185" t="str">
            <v xml:space="preserve"> 0</v>
          </cell>
          <cell r="J185">
            <v>0</v>
          </cell>
        </row>
        <row r="186">
          <cell r="A186" t="str">
            <v>80.AA</v>
          </cell>
          <cell r="B186" t="str">
            <v xml:space="preserve"> 0</v>
          </cell>
          <cell r="C186" t="str">
            <v xml:space="preserve"> 0</v>
          </cell>
          <cell r="D186" t="str">
            <v xml:space="preserve"> 0</v>
          </cell>
          <cell r="E186" t="str">
            <v xml:space="preserve"> 0</v>
          </cell>
          <cell r="F186" t="str">
            <v xml:space="preserve"> 0</v>
          </cell>
          <cell r="G186" t="str">
            <v xml:space="preserve"> 0</v>
          </cell>
          <cell r="H186" t="str">
            <v xml:space="preserve"> 0</v>
          </cell>
          <cell r="I186" t="str">
            <v xml:space="preserve"> 0</v>
          </cell>
          <cell r="J186">
            <v>0</v>
          </cell>
        </row>
        <row r="187">
          <cell r="A187" t="str">
            <v>80.AB</v>
          </cell>
          <cell r="B187" t="str">
            <v xml:space="preserve"> 0</v>
          </cell>
          <cell r="C187" t="str">
            <v xml:space="preserve"> 0</v>
          </cell>
          <cell r="D187" t="str">
            <v xml:space="preserve"> 0</v>
          </cell>
          <cell r="E187" t="str">
            <v xml:space="preserve"> 0</v>
          </cell>
          <cell r="F187" t="str">
            <v xml:space="preserve"> 0</v>
          </cell>
          <cell r="G187" t="str">
            <v xml:space="preserve"> 0</v>
          </cell>
          <cell r="H187" t="str">
            <v xml:space="preserve"> 0</v>
          </cell>
          <cell r="I187" t="str">
            <v xml:space="preserve"> 0</v>
          </cell>
          <cell r="J187">
            <v>0</v>
          </cell>
        </row>
        <row r="188">
          <cell r="A188" t="str">
            <v>80.AC</v>
          </cell>
          <cell r="B188" t="str">
            <v xml:space="preserve"> 0</v>
          </cell>
          <cell r="C188" t="str">
            <v xml:space="preserve"> 0</v>
          </cell>
          <cell r="D188" t="str">
            <v xml:space="preserve"> 0</v>
          </cell>
          <cell r="E188" t="str">
            <v xml:space="preserve"> 0</v>
          </cell>
          <cell r="F188" t="str">
            <v xml:space="preserve"> 0</v>
          </cell>
          <cell r="G188" t="str">
            <v xml:space="preserve"> 0</v>
          </cell>
          <cell r="H188" t="str">
            <v xml:space="preserve"> 0</v>
          </cell>
          <cell r="I188" t="str">
            <v xml:space="preserve"> 0</v>
          </cell>
          <cell r="J188">
            <v>0</v>
          </cell>
        </row>
        <row r="189">
          <cell r="A189" t="str">
            <v>80.AE</v>
          </cell>
          <cell r="B189" t="str">
            <v xml:space="preserve"> 0</v>
          </cell>
          <cell r="C189" t="str">
            <v xml:space="preserve"> 0</v>
          </cell>
          <cell r="D189" t="str">
            <v xml:space="preserve"> 0</v>
          </cell>
          <cell r="E189" t="str">
            <v xml:space="preserve"> 0</v>
          </cell>
          <cell r="F189" t="str">
            <v xml:space="preserve"> 0</v>
          </cell>
          <cell r="G189" t="str">
            <v xml:space="preserve"> 0</v>
          </cell>
          <cell r="H189" t="str">
            <v xml:space="preserve"> 0</v>
          </cell>
          <cell r="I189" t="str">
            <v xml:space="preserve"> 0</v>
          </cell>
          <cell r="J189">
            <v>0</v>
          </cell>
        </row>
        <row r="190">
          <cell r="A190" t="str">
            <v>80.AG</v>
          </cell>
          <cell r="B190" t="str">
            <v xml:space="preserve"> 0</v>
          </cell>
          <cell r="C190" t="str">
            <v xml:space="preserve"> 0</v>
          </cell>
          <cell r="D190" t="str">
            <v xml:space="preserve"> 0</v>
          </cell>
          <cell r="E190" t="str">
            <v xml:space="preserve"> 0</v>
          </cell>
          <cell r="F190" t="str">
            <v xml:space="preserve"> 0</v>
          </cell>
          <cell r="G190" t="str">
            <v xml:space="preserve"> 0</v>
          </cell>
          <cell r="H190" t="str">
            <v xml:space="preserve"> 0</v>
          </cell>
          <cell r="I190" t="str">
            <v xml:space="preserve"> 0</v>
          </cell>
          <cell r="J190">
            <v>0</v>
          </cell>
        </row>
        <row r="191">
          <cell r="A191" t="str">
            <v>80.AI</v>
          </cell>
          <cell r="B191" t="str">
            <v xml:space="preserve"> 0</v>
          </cell>
          <cell r="C191" t="str">
            <v xml:space="preserve"> 0</v>
          </cell>
          <cell r="D191" t="str">
            <v xml:space="preserve"> 0</v>
          </cell>
          <cell r="E191" t="str">
            <v xml:space="preserve"> 0</v>
          </cell>
          <cell r="F191" t="str">
            <v xml:space="preserve"> 0</v>
          </cell>
          <cell r="G191" t="str">
            <v xml:space="preserve"> 0</v>
          </cell>
          <cell r="H191" t="str">
            <v xml:space="preserve"> 0</v>
          </cell>
          <cell r="I191" t="str">
            <v xml:space="preserve"> 0</v>
          </cell>
          <cell r="J191">
            <v>0</v>
          </cell>
        </row>
        <row r="192">
          <cell r="A192" t="str">
            <v>80.AK</v>
          </cell>
          <cell r="B192" t="str">
            <v xml:space="preserve"> 0</v>
          </cell>
          <cell r="C192" t="str">
            <v xml:space="preserve"> 0</v>
          </cell>
          <cell r="D192" t="str">
            <v xml:space="preserve"> 0</v>
          </cell>
          <cell r="E192" t="str">
            <v xml:space="preserve"> 0</v>
          </cell>
          <cell r="F192" t="str">
            <v xml:space="preserve"> 0</v>
          </cell>
          <cell r="G192" t="str">
            <v xml:space="preserve"> 0</v>
          </cell>
          <cell r="H192" t="str">
            <v xml:space="preserve"> 0</v>
          </cell>
          <cell r="I192" t="str">
            <v xml:space="preserve"> 0</v>
          </cell>
          <cell r="J192">
            <v>0</v>
          </cell>
        </row>
        <row r="193">
          <cell r="A193" t="str">
            <v>80.AM</v>
          </cell>
          <cell r="B193" t="str">
            <v xml:space="preserve"> 0</v>
          </cell>
          <cell r="C193" t="str">
            <v xml:space="preserve"> 0</v>
          </cell>
          <cell r="D193" t="str">
            <v xml:space="preserve"> 0</v>
          </cell>
          <cell r="E193" t="str">
            <v xml:space="preserve"> 0</v>
          </cell>
          <cell r="F193" t="str">
            <v xml:space="preserve"> 0</v>
          </cell>
          <cell r="G193" t="str">
            <v xml:space="preserve"> 0</v>
          </cell>
          <cell r="H193" t="str">
            <v xml:space="preserve"> 0</v>
          </cell>
          <cell r="I193" t="str">
            <v xml:space="preserve"> 0</v>
          </cell>
          <cell r="J193">
            <v>0</v>
          </cell>
        </row>
        <row r="194">
          <cell r="A194" t="str">
            <v>80.AO</v>
          </cell>
          <cell r="B194" t="str">
            <v xml:space="preserve"> 0</v>
          </cell>
          <cell r="C194" t="str">
            <v xml:space="preserve"> 0</v>
          </cell>
          <cell r="D194" t="str">
            <v xml:space="preserve"> 0</v>
          </cell>
          <cell r="E194" t="str">
            <v xml:space="preserve"> 0</v>
          </cell>
          <cell r="F194" t="str">
            <v xml:space="preserve"> 0</v>
          </cell>
          <cell r="G194" t="str">
            <v xml:space="preserve"> 0</v>
          </cell>
          <cell r="H194" t="str">
            <v xml:space="preserve"> 0</v>
          </cell>
          <cell r="I194" t="str">
            <v xml:space="preserve"> 0</v>
          </cell>
          <cell r="J194">
            <v>0</v>
          </cell>
        </row>
        <row r="195">
          <cell r="A195" t="str">
            <v>80.AQ</v>
          </cell>
          <cell r="B195" t="str">
            <v xml:space="preserve"> 0</v>
          </cell>
          <cell r="C195" t="str">
            <v xml:space="preserve"> 0</v>
          </cell>
          <cell r="D195" t="str">
            <v xml:space="preserve"> 0</v>
          </cell>
          <cell r="E195" t="str">
            <v xml:space="preserve"> 0</v>
          </cell>
          <cell r="F195" t="str">
            <v xml:space="preserve"> 0</v>
          </cell>
          <cell r="G195" t="str">
            <v xml:space="preserve"> 0</v>
          </cell>
          <cell r="H195" t="str">
            <v xml:space="preserve"> 0</v>
          </cell>
          <cell r="I195" t="str">
            <v xml:space="preserve"> 0</v>
          </cell>
          <cell r="J195">
            <v>0</v>
          </cell>
        </row>
        <row r="196">
          <cell r="A196" t="str">
            <v>80.AS</v>
          </cell>
          <cell r="B196" t="str">
            <v xml:space="preserve"> 0</v>
          </cell>
          <cell r="C196" t="str">
            <v xml:space="preserve"> 0</v>
          </cell>
          <cell r="D196" t="str">
            <v xml:space="preserve"> 0</v>
          </cell>
          <cell r="E196" t="str">
            <v xml:space="preserve"> 0</v>
          </cell>
          <cell r="F196" t="str">
            <v xml:space="preserve"> 0</v>
          </cell>
          <cell r="G196" t="str">
            <v xml:space="preserve"> 0</v>
          </cell>
          <cell r="H196" t="str">
            <v xml:space="preserve"> 0</v>
          </cell>
          <cell r="I196" t="str">
            <v xml:space="preserve"> 0</v>
          </cell>
          <cell r="J196">
            <v>0</v>
          </cell>
        </row>
        <row r="197">
          <cell r="A197" t="str">
            <v>80.AU</v>
          </cell>
          <cell r="B197" t="str">
            <v xml:space="preserve"> 0</v>
          </cell>
          <cell r="C197" t="str">
            <v xml:space="preserve"> 0</v>
          </cell>
          <cell r="D197" t="str">
            <v xml:space="preserve"> 0</v>
          </cell>
          <cell r="E197" t="str">
            <v xml:space="preserve"> 0</v>
          </cell>
          <cell r="F197" t="str">
            <v xml:space="preserve"> 0</v>
          </cell>
          <cell r="G197" t="str">
            <v xml:space="preserve"> 0</v>
          </cell>
          <cell r="H197" t="str">
            <v xml:space="preserve"> 0</v>
          </cell>
          <cell r="I197" t="str">
            <v xml:space="preserve"> 0</v>
          </cell>
          <cell r="J197">
            <v>0</v>
          </cell>
        </row>
        <row r="198">
          <cell r="A198" t="str">
            <v>80.AW</v>
          </cell>
          <cell r="B198" t="str">
            <v xml:space="preserve"> 0</v>
          </cell>
          <cell r="C198" t="str">
            <v xml:space="preserve"> 0</v>
          </cell>
          <cell r="D198" t="str">
            <v xml:space="preserve"> 0</v>
          </cell>
          <cell r="E198" t="str">
            <v xml:space="preserve"> 0</v>
          </cell>
          <cell r="F198" t="str">
            <v xml:space="preserve"> 0</v>
          </cell>
          <cell r="G198" t="str">
            <v xml:space="preserve"> 0</v>
          </cell>
          <cell r="H198" t="str">
            <v xml:space="preserve"> 0</v>
          </cell>
          <cell r="I198" t="str">
            <v xml:space="preserve"> 0</v>
          </cell>
          <cell r="J198">
            <v>0</v>
          </cell>
        </row>
        <row r="199">
          <cell r="A199" t="str">
            <v>80.AY</v>
          </cell>
          <cell r="B199" t="str">
            <v xml:space="preserve"> 0</v>
          </cell>
          <cell r="C199" t="str">
            <v xml:space="preserve"> 0</v>
          </cell>
          <cell r="D199" t="str">
            <v xml:space="preserve"> 0</v>
          </cell>
          <cell r="E199" t="str">
            <v xml:space="preserve"> 0</v>
          </cell>
          <cell r="F199" t="str">
            <v xml:space="preserve"> 0</v>
          </cell>
          <cell r="G199" t="str">
            <v xml:space="preserve"> 0</v>
          </cell>
          <cell r="H199" t="str">
            <v xml:space="preserve"> 0</v>
          </cell>
          <cell r="I199" t="str">
            <v xml:space="preserve"> 0</v>
          </cell>
          <cell r="J199">
            <v>0</v>
          </cell>
        </row>
        <row r="200">
          <cell r="A200" t="str">
            <v>80.BA</v>
          </cell>
          <cell r="B200" t="str">
            <v xml:space="preserve"> 0</v>
          </cell>
          <cell r="C200" t="str">
            <v xml:space="preserve"> 0</v>
          </cell>
          <cell r="D200" t="str">
            <v xml:space="preserve"> 0</v>
          </cell>
          <cell r="E200" t="str">
            <v xml:space="preserve"> 0</v>
          </cell>
          <cell r="F200" t="str">
            <v xml:space="preserve"> 0</v>
          </cell>
          <cell r="G200" t="str">
            <v xml:space="preserve"> 0</v>
          </cell>
          <cell r="H200" t="str">
            <v xml:space="preserve"> 0</v>
          </cell>
          <cell r="I200" t="str">
            <v xml:space="preserve"> 0</v>
          </cell>
          <cell r="J200">
            <v>0</v>
          </cell>
        </row>
        <row r="201">
          <cell r="A201" t="str">
            <v>80.BC</v>
          </cell>
          <cell r="B201" t="str">
            <v xml:space="preserve"> 0</v>
          </cell>
          <cell r="C201" t="str">
            <v xml:space="preserve"> 0</v>
          </cell>
          <cell r="D201" t="str">
            <v xml:space="preserve"> 0</v>
          </cell>
          <cell r="E201" t="str">
            <v xml:space="preserve"> 0</v>
          </cell>
          <cell r="F201" t="str">
            <v xml:space="preserve"> 0</v>
          </cell>
          <cell r="G201" t="str">
            <v xml:space="preserve"> 0</v>
          </cell>
          <cell r="H201" t="str">
            <v xml:space="preserve"> 0</v>
          </cell>
          <cell r="I201" t="str">
            <v xml:space="preserve"> 0</v>
          </cell>
          <cell r="J201">
            <v>0</v>
          </cell>
        </row>
        <row r="202">
          <cell r="A202" t="str">
            <v>80.BE</v>
          </cell>
          <cell r="B202" t="str">
            <v xml:space="preserve"> 0</v>
          </cell>
          <cell r="C202" t="str">
            <v xml:space="preserve"> 0</v>
          </cell>
          <cell r="D202" t="str">
            <v xml:space="preserve"> 0</v>
          </cell>
          <cell r="E202" t="str">
            <v xml:space="preserve"> 0</v>
          </cell>
          <cell r="F202" t="str">
            <v xml:space="preserve"> 0</v>
          </cell>
          <cell r="G202" t="str">
            <v xml:space="preserve"> 0</v>
          </cell>
          <cell r="H202" t="str">
            <v xml:space="preserve"> 0</v>
          </cell>
          <cell r="I202" t="str">
            <v xml:space="preserve"> 0</v>
          </cell>
          <cell r="J202">
            <v>0</v>
          </cell>
        </row>
        <row r="203">
          <cell r="A203" t="str">
            <v>80.BG</v>
          </cell>
          <cell r="B203" t="str">
            <v xml:space="preserve"> 0</v>
          </cell>
          <cell r="C203" t="str">
            <v xml:space="preserve"> 0</v>
          </cell>
          <cell r="D203" t="str">
            <v xml:space="preserve"> 0</v>
          </cell>
          <cell r="E203" t="str">
            <v xml:space="preserve"> 0</v>
          </cell>
          <cell r="F203" t="str">
            <v xml:space="preserve"> 0</v>
          </cell>
          <cell r="G203" t="str">
            <v xml:space="preserve"> 0</v>
          </cell>
          <cell r="H203" t="str">
            <v xml:space="preserve"> 0</v>
          </cell>
          <cell r="I203">
            <v>251.11498530000006</v>
          </cell>
          <cell r="J203">
            <v>251.11498530000006</v>
          </cell>
        </row>
        <row r="204">
          <cell r="A204" t="str">
            <v>80.BI</v>
          </cell>
          <cell r="B204" t="str">
            <v xml:space="preserve"> 0</v>
          </cell>
          <cell r="C204" t="str">
            <v xml:space="preserve"> 0</v>
          </cell>
          <cell r="D204" t="str">
            <v xml:space="preserve"> 0</v>
          </cell>
          <cell r="E204" t="str">
            <v xml:space="preserve"> 0</v>
          </cell>
          <cell r="F204" t="str">
            <v xml:space="preserve"> 0</v>
          </cell>
          <cell r="G204" t="str">
            <v xml:space="preserve"> 0</v>
          </cell>
          <cell r="H204" t="str">
            <v xml:space="preserve"> 0</v>
          </cell>
          <cell r="I204" t="str">
            <v xml:space="preserve"> 0</v>
          </cell>
          <cell r="J204">
            <v>0</v>
          </cell>
        </row>
        <row r="205">
          <cell r="A205" t="str">
            <v>80.BK</v>
          </cell>
          <cell r="B205" t="str">
            <v xml:space="preserve"> 0</v>
          </cell>
          <cell r="C205" t="str">
            <v xml:space="preserve"> 0</v>
          </cell>
          <cell r="D205" t="str">
            <v xml:space="preserve"> 0</v>
          </cell>
          <cell r="E205" t="str">
            <v xml:space="preserve"> 0</v>
          </cell>
          <cell r="F205" t="str">
            <v xml:space="preserve"> 0</v>
          </cell>
          <cell r="G205" t="str">
            <v xml:space="preserve"> 0</v>
          </cell>
          <cell r="H205" t="str">
            <v xml:space="preserve"> 0</v>
          </cell>
          <cell r="I205" t="str">
            <v xml:space="preserve"> 0</v>
          </cell>
          <cell r="J205">
            <v>0</v>
          </cell>
        </row>
        <row r="206">
          <cell r="A206" t="str">
            <v>80.BM</v>
          </cell>
          <cell r="B206" t="str">
            <v xml:space="preserve"> 0</v>
          </cell>
          <cell r="C206" t="str">
            <v xml:space="preserve"> 0</v>
          </cell>
          <cell r="D206" t="str">
            <v xml:space="preserve"> 0</v>
          </cell>
          <cell r="E206" t="str">
            <v xml:space="preserve"> 0</v>
          </cell>
          <cell r="F206" t="str">
            <v xml:space="preserve"> 0</v>
          </cell>
          <cell r="G206" t="str">
            <v xml:space="preserve"> 0</v>
          </cell>
          <cell r="H206" t="str">
            <v xml:space="preserve"> 0</v>
          </cell>
          <cell r="I206" t="str">
            <v xml:space="preserve"> 0</v>
          </cell>
          <cell r="J206">
            <v>0</v>
          </cell>
        </row>
        <row r="207">
          <cell r="A207" t="str">
            <v>80.BO</v>
          </cell>
          <cell r="B207" t="str">
            <v xml:space="preserve"> 0</v>
          </cell>
          <cell r="C207" t="str">
            <v xml:space="preserve"> 0</v>
          </cell>
          <cell r="D207" t="str">
            <v xml:space="preserve"> 0</v>
          </cell>
          <cell r="E207" t="str">
            <v xml:space="preserve"> 0</v>
          </cell>
          <cell r="F207" t="str">
            <v xml:space="preserve"> 0</v>
          </cell>
          <cell r="G207" t="str">
            <v xml:space="preserve"> 0</v>
          </cell>
          <cell r="H207" t="str">
            <v xml:space="preserve"> 0</v>
          </cell>
          <cell r="I207" t="str">
            <v xml:space="preserve"> 0</v>
          </cell>
          <cell r="J207">
            <v>0</v>
          </cell>
        </row>
        <row r="208">
          <cell r="A208" t="str">
            <v>80.BQ</v>
          </cell>
          <cell r="B208" t="str">
            <v xml:space="preserve"> 0</v>
          </cell>
          <cell r="C208" t="str">
            <v xml:space="preserve"> 0</v>
          </cell>
          <cell r="D208" t="str">
            <v xml:space="preserve"> 0</v>
          </cell>
          <cell r="E208" t="str">
            <v xml:space="preserve"> 0</v>
          </cell>
          <cell r="F208" t="str">
            <v xml:space="preserve"> 0</v>
          </cell>
          <cell r="G208" t="str">
            <v xml:space="preserve"> 0</v>
          </cell>
          <cell r="H208" t="str">
            <v xml:space="preserve"> 0</v>
          </cell>
          <cell r="I208" t="str">
            <v xml:space="preserve"> 0</v>
          </cell>
          <cell r="J208">
            <v>0</v>
          </cell>
        </row>
        <row r="209">
          <cell r="A209" t="str">
            <v>80.BS</v>
          </cell>
          <cell r="B209" t="str">
            <v xml:space="preserve"> 0</v>
          </cell>
          <cell r="C209" t="str">
            <v xml:space="preserve"> 0</v>
          </cell>
          <cell r="D209" t="str">
            <v xml:space="preserve"> 0</v>
          </cell>
          <cell r="E209" t="str">
            <v xml:space="preserve"> 0</v>
          </cell>
          <cell r="F209" t="str">
            <v xml:space="preserve"> 0</v>
          </cell>
          <cell r="G209" t="str">
            <v xml:space="preserve"> 0</v>
          </cell>
          <cell r="H209" t="str">
            <v xml:space="preserve"> 0</v>
          </cell>
          <cell r="I209" t="str">
            <v xml:space="preserve"> 0</v>
          </cell>
          <cell r="J209">
            <v>0</v>
          </cell>
        </row>
        <row r="210">
          <cell r="A210" t="str">
            <v>80.BU</v>
          </cell>
          <cell r="B210" t="str">
            <v xml:space="preserve"> 0</v>
          </cell>
          <cell r="C210" t="str">
            <v xml:space="preserve"> 0</v>
          </cell>
          <cell r="D210" t="str">
            <v xml:space="preserve"> 0</v>
          </cell>
          <cell r="E210" t="str">
            <v xml:space="preserve"> 0</v>
          </cell>
          <cell r="F210" t="str">
            <v xml:space="preserve"> 0</v>
          </cell>
          <cell r="G210" t="str">
            <v xml:space="preserve"> 0</v>
          </cell>
          <cell r="H210" t="str">
            <v xml:space="preserve"> 0</v>
          </cell>
          <cell r="I210">
            <v>61.657324099999997</v>
          </cell>
          <cell r="J210">
            <v>61.657324099999997</v>
          </cell>
        </row>
        <row r="211">
          <cell r="A211" t="str">
            <v>80.BW</v>
          </cell>
          <cell r="B211" t="str">
            <v xml:space="preserve"> 0</v>
          </cell>
          <cell r="C211" t="str">
            <v xml:space="preserve"> 0</v>
          </cell>
          <cell r="D211" t="str">
            <v xml:space="preserve"> 0</v>
          </cell>
          <cell r="E211" t="str">
            <v xml:space="preserve"> 0</v>
          </cell>
          <cell r="F211" t="str">
            <v xml:space="preserve"> 0</v>
          </cell>
          <cell r="G211" t="str">
            <v xml:space="preserve"> 0</v>
          </cell>
          <cell r="H211" t="str">
            <v xml:space="preserve"> 0</v>
          </cell>
          <cell r="I211" t="str">
            <v xml:space="preserve"> 0</v>
          </cell>
          <cell r="J211">
            <v>0</v>
          </cell>
        </row>
        <row r="212">
          <cell r="A212" t="str">
            <v>80.BY</v>
          </cell>
          <cell r="B212" t="str">
            <v xml:space="preserve"> 0</v>
          </cell>
          <cell r="C212" t="str">
            <v xml:space="preserve"> 0</v>
          </cell>
          <cell r="D212" t="str">
            <v xml:space="preserve"> 0</v>
          </cell>
          <cell r="E212" t="str">
            <v xml:space="preserve"> 0</v>
          </cell>
          <cell r="F212" t="str">
            <v xml:space="preserve"> 0</v>
          </cell>
          <cell r="G212" t="str">
            <v xml:space="preserve"> 0</v>
          </cell>
          <cell r="H212" t="str">
            <v xml:space="preserve"> 0</v>
          </cell>
          <cell r="I212" t="str">
            <v xml:space="preserve"> 0</v>
          </cell>
          <cell r="J212">
            <v>0</v>
          </cell>
        </row>
        <row r="213">
          <cell r="A213" t="str">
            <v>80.CA</v>
          </cell>
          <cell r="B213" t="str">
            <v xml:space="preserve"> 0</v>
          </cell>
          <cell r="C213" t="str">
            <v xml:space="preserve"> 0</v>
          </cell>
          <cell r="D213" t="str">
            <v xml:space="preserve"> 0</v>
          </cell>
          <cell r="E213" t="str">
            <v xml:space="preserve"> 0</v>
          </cell>
          <cell r="F213" t="str">
            <v xml:space="preserve"> 0</v>
          </cell>
          <cell r="G213" t="str">
            <v xml:space="preserve"> 0</v>
          </cell>
          <cell r="H213" t="str">
            <v xml:space="preserve"> 0</v>
          </cell>
          <cell r="I213" t="str">
            <v xml:space="preserve"> 0</v>
          </cell>
          <cell r="J213">
            <v>0</v>
          </cell>
        </row>
        <row r="214">
          <cell r="A214" t="str">
            <v>80.CC</v>
          </cell>
          <cell r="B214" t="str">
            <v xml:space="preserve"> 0</v>
          </cell>
          <cell r="C214" t="str">
            <v xml:space="preserve"> 0</v>
          </cell>
          <cell r="D214" t="str">
            <v xml:space="preserve"> 0</v>
          </cell>
          <cell r="E214" t="str">
            <v xml:space="preserve"> 0</v>
          </cell>
          <cell r="F214" t="str">
            <v xml:space="preserve"> 0</v>
          </cell>
          <cell r="G214" t="str">
            <v xml:space="preserve"> 0</v>
          </cell>
          <cell r="H214" t="str">
            <v xml:space="preserve"> 0</v>
          </cell>
          <cell r="I214" t="str">
            <v xml:space="preserve"> 0</v>
          </cell>
          <cell r="J214">
            <v>0</v>
          </cell>
        </row>
        <row r="215">
          <cell r="A215" t="str">
            <v>80.CE</v>
          </cell>
          <cell r="B215" t="str">
            <v xml:space="preserve"> 0</v>
          </cell>
          <cell r="C215" t="str">
            <v xml:space="preserve"> 0</v>
          </cell>
          <cell r="D215" t="str">
            <v xml:space="preserve"> 0</v>
          </cell>
          <cell r="E215" t="str">
            <v xml:space="preserve"> 0</v>
          </cell>
          <cell r="F215" t="str">
            <v xml:space="preserve"> 0</v>
          </cell>
          <cell r="G215" t="str">
            <v xml:space="preserve"> 0</v>
          </cell>
          <cell r="H215" t="str">
            <v xml:space="preserve"> 0</v>
          </cell>
          <cell r="I215" t="str">
            <v xml:space="preserve"> 0</v>
          </cell>
          <cell r="J215">
            <v>0</v>
          </cell>
        </row>
        <row r="216">
          <cell r="A216" t="str">
            <v>80.CG</v>
          </cell>
          <cell r="B216" t="str">
            <v xml:space="preserve"> 0</v>
          </cell>
          <cell r="C216" t="str">
            <v xml:space="preserve"> 0</v>
          </cell>
          <cell r="D216" t="str">
            <v xml:space="preserve"> 0</v>
          </cell>
          <cell r="E216" t="str">
            <v xml:space="preserve"> 0</v>
          </cell>
          <cell r="F216" t="str">
            <v xml:space="preserve"> 0</v>
          </cell>
          <cell r="G216" t="str">
            <v xml:space="preserve"> 0</v>
          </cell>
          <cell r="H216" t="str">
            <v xml:space="preserve"> 0</v>
          </cell>
          <cell r="I216" t="str">
            <v xml:space="preserve"> 0</v>
          </cell>
          <cell r="J216">
            <v>0</v>
          </cell>
        </row>
        <row r="217">
          <cell r="A217" t="str">
            <v>80.CI</v>
          </cell>
          <cell r="B217" t="str">
            <v xml:space="preserve"> 0</v>
          </cell>
          <cell r="C217" t="str">
            <v xml:space="preserve"> 0</v>
          </cell>
          <cell r="D217" t="str">
            <v xml:space="preserve"> 0</v>
          </cell>
          <cell r="E217" t="str">
            <v xml:space="preserve"> 0</v>
          </cell>
          <cell r="F217" t="str">
            <v xml:space="preserve"> 0</v>
          </cell>
          <cell r="G217" t="str">
            <v xml:space="preserve"> 0</v>
          </cell>
          <cell r="H217" t="str">
            <v xml:space="preserve"> 0</v>
          </cell>
          <cell r="I217" t="str">
            <v xml:space="preserve"> 0</v>
          </cell>
          <cell r="J217">
            <v>0</v>
          </cell>
        </row>
        <row r="218">
          <cell r="A218" t="str">
            <v>80.CK</v>
          </cell>
          <cell r="B218" t="str">
            <v xml:space="preserve"> 0</v>
          </cell>
          <cell r="C218" t="str">
            <v xml:space="preserve"> 0</v>
          </cell>
          <cell r="D218" t="str">
            <v xml:space="preserve"> 0</v>
          </cell>
          <cell r="E218" t="str">
            <v xml:space="preserve"> 0</v>
          </cell>
          <cell r="F218" t="str">
            <v xml:space="preserve"> 0</v>
          </cell>
          <cell r="G218" t="str">
            <v xml:space="preserve"> 0</v>
          </cell>
          <cell r="H218" t="str">
            <v xml:space="preserve"> 0</v>
          </cell>
          <cell r="I218" t="str">
            <v xml:space="preserve"> 0</v>
          </cell>
          <cell r="J218">
            <v>0</v>
          </cell>
        </row>
        <row r="219">
          <cell r="A219" t="str">
            <v>80.CM</v>
          </cell>
          <cell r="B219" t="str">
            <v xml:space="preserve"> 0</v>
          </cell>
          <cell r="C219" t="str">
            <v xml:space="preserve"> 0</v>
          </cell>
          <cell r="D219" t="str">
            <v xml:space="preserve"> 0</v>
          </cell>
          <cell r="E219" t="str">
            <v xml:space="preserve"> 0</v>
          </cell>
          <cell r="F219" t="str">
            <v xml:space="preserve"> 0</v>
          </cell>
          <cell r="G219" t="str">
            <v xml:space="preserve"> 0</v>
          </cell>
          <cell r="H219" t="str">
            <v xml:space="preserve"> 0</v>
          </cell>
          <cell r="I219" t="str">
            <v xml:space="preserve"> 0</v>
          </cell>
          <cell r="J219">
            <v>0</v>
          </cell>
        </row>
        <row r="220">
          <cell r="A220" t="str">
            <v>80.CO</v>
          </cell>
          <cell r="B220" t="str">
            <v xml:space="preserve"> 0</v>
          </cell>
          <cell r="C220" t="str">
            <v xml:space="preserve"> 0</v>
          </cell>
          <cell r="D220" t="str">
            <v xml:space="preserve"> 0</v>
          </cell>
          <cell r="E220" t="str">
            <v xml:space="preserve"> 0</v>
          </cell>
          <cell r="F220" t="str">
            <v xml:space="preserve"> 0</v>
          </cell>
          <cell r="G220" t="str">
            <v xml:space="preserve"> 0</v>
          </cell>
          <cell r="H220" t="str">
            <v xml:space="preserve"> 0</v>
          </cell>
          <cell r="I220" t="str">
            <v xml:space="preserve"> 0</v>
          </cell>
          <cell r="J220">
            <v>0</v>
          </cell>
        </row>
        <row r="221">
          <cell r="A221" t="str">
            <v>80.CQ</v>
          </cell>
          <cell r="B221" t="str">
            <v xml:space="preserve"> 0</v>
          </cell>
          <cell r="C221" t="str">
            <v xml:space="preserve"> 0</v>
          </cell>
          <cell r="D221" t="str">
            <v xml:space="preserve"> 0</v>
          </cell>
          <cell r="E221" t="str">
            <v xml:space="preserve"> 0</v>
          </cell>
          <cell r="F221" t="str">
            <v xml:space="preserve"> 0</v>
          </cell>
          <cell r="G221" t="str">
            <v xml:space="preserve"> 0</v>
          </cell>
          <cell r="H221" t="str">
            <v xml:space="preserve"> 0</v>
          </cell>
          <cell r="I221" t="str">
            <v xml:space="preserve"> 0</v>
          </cell>
          <cell r="J221">
            <v>0</v>
          </cell>
        </row>
        <row r="222">
          <cell r="A222" t="str">
            <v>80.CS</v>
          </cell>
          <cell r="B222" t="str">
            <v xml:space="preserve"> 0</v>
          </cell>
          <cell r="C222" t="str">
            <v xml:space="preserve"> 0</v>
          </cell>
          <cell r="D222" t="str">
            <v xml:space="preserve"> 0</v>
          </cell>
          <cell r="E222" t="str">
            <v xml:space="preserve"> 0</v>
          </cell>
          <cell r="F222" t="str">
            <v xml:space="preserve"> 0</v>
          </cell>
          <cell r="G222" t="str">
            <v xml:space="preserve"> 0</v>
          </cell>
          <cell r="H222" t="str">
            <v xml:space="preserve"> 0</v>
          </cell>
          <cell r="I222" t="str">
            <v xml:space="preserve"> 0</v>
          </cell>
          <cell r="J222">
            <v>0</v>
          </cell>
        </row>
        <row r="223">
          <cell r="A223" t="str">
            <v>80.CU</v>
          </cell>
          <cell r="B223" t="str">
            <v xml:space="preserve"> 0</v>
          </cell>
          <cell r="C223" t="str">
            <v xml:space="preserve"> 0</v>
          </cell>
          <cell r="D223" t="str">
            <v xml:space="preserve"> 0</v>
          </cell>
          <cell r="E223" t="str">
            <v xml:space="preserve"> 0</v>
          </cell>
          <cell r="F223" t="str">
            <v xml:space="preserve"> 0</v>
          </cell>
          <cell r="G223" t="str">
            <v xml:space="preserve"> 0</v>
          </cell>
          <cell r="H223" t="str">
            <v xml:space="preserve"> 0</v>
          </cell>
          <cell r="I223" t="str">
            <v xml:space="preserve"> 0</v>
          </cell>
          <cell r="J223">
            <v>0</v>
          </cell>
        </row>
        <row r="224">
          <cell r="A224" t="str">
            <v>80.CW</v>
          </cell>
          <cell r="B224" t="str">
            <v xml:space="preserve"> 0</v>
          </cell>
          <cell r="C224" t="str">
            <v xml:space="preserve"> 0</v>
          </cell>
          <cell r="D224" t="str">
            <v xml:space="preserve"> 0</v>
          </cell>
          <cell r="E224" t="str">
            <v xml:space="preserve"> 0</v>
          </cell>
          <cell r="F224" t="str">
            <v xml:space="preserve"> 0</v>
          </cell>
          <cell r="G224" t="str">
            <v xml:space="preserve"> 0</v>
          </cell>
          <cell r="H224" t="str">
            <v xml:space="preserve"> 0</v>
          </cell>
          <cell r="I224" t="str">
            <v xml:space="preserve"> 0</v>
          </cell>
          <cell r="J224">
            <v>0</v>
          </cell>
        </row>
        <row r="225">
          <cell r="A225" t="str">
            <v>80.CY</v>
          </cell>
          <cell r="B225" t="str">
            <v xml:space="preserve"> 0</v>
          </cell>
          <cell r="C225" t="str">
            <v xml:space="preserve"> 0</v>
          </cell>
          <cell r="D225" t="str">
            <v xml:space="preserve"> 0</v>
          </cell>
          <cell r="E225" t="str">
            <v xml:space="preserve"> 0</v>
          </cell>
          <cell r="F225" t="str">
            <v xml:space="preserve"> 0</v>
          </cell>
          <cell r="G225" t="str">
            <v xml:space="preserve"> 0</v>
          </cell>
          <cell r="H225" t="str">
            <v xml:space="preserve"> 0</v>
          </cell>
          <cell r="I225" t="str">
            <v xml:space="preserve"> 0</v>
          </cell>
          <cell r="J225">
            <v>0</v>
          </cell>
        </row>
        <row r="226">
          <cell r="A226" t="str">
            <v>80.DA</v>
          </cell>
          <cell r="B226" t="str">
            <v xml:space="preserve"> 0</v>
          </cell>
          <cell r="C226" t="str">
            <v xml:space="preserve"> 0</v>
          </cell>
          <cell r="D226" t="str">
            <v xml:space="preserve"> 0</v>
          </cell>
          <cell r="E226" t="str">
            <v xml:space="preserve"> 0</v>
          </cell>
          <cell r="F226" t="str">
            <v xml:space="preserve"> 0</v>
          </cell>
          <cell r="G226" t="str">
            <v xml:space="preserve"> 0</v>
          </cell>
          <cell r="H226" t="str">
            <v xml:space="preserve"> 0</v>
          </cell>
          <cell r="I226" t="str">
            <v xml:space="preserve"> 0</v>
          </cell>
          <cell r="J226">
            <v>0</v>
          </cell>
        </row>
        <row r="227">
          <cell r="A227" t="str">
            <v>80.DC</v>
          </cell>
          <cell r="B227" t="str">
            <v xml:space="preserve"> 0</v>
          </cell>
          <cell r="C227" t="str">
            <v xml:space="preserve"> 0</v>
          </cell>
          <cell r="D227" t="str">
            <v xml:space="preserve"> 0</v>
          </cell>
          <cell r="E227" t="str">
            <v xml:space="preserve"> 0</v>
          </cell>
          <cell r="F227" t="str">
            <v xml:space="preserve"> 0</v>
          </cell>
          <cell r="G227" t="str">
            <v xml:space="preserve"> 0</v>
          </cell>
          <cell r="H227" t="str">
            <v xml:space="preserve"> 0</v>
          </cell>
          <cell r="I227" t="str">
            <v xml:space="preserve"> 0</v>
          </cell>
          <cell r="J227">
            <v>0</v>
          </cell>
        </row>
        <row r="228">
          <cell r="A228" t="str">
            <v>80.DE</v>
          </cell>
          <cell r="B228" t="str">
            <v xml:space="preserve"> 0</v>
          </cell>
          <cell r="C228" t="str">
            <v xml:space="preserve"> 0</v>
          </cell>
          <cell r="D228" t="str">
            <v xml:space="preserve"> 0</v>
          </cell>
          <cell r="E228" t="str">
            <v xml:space="preserve"> 0</v>
          </cell>
          <cell r="F228" t="str">
            <v xml:space="preserve"> 0</v>
          </cell>
          <cell r="G228" t="str">
            <v xml:space="preserve"> 0</v>
          </cell>
          <cell r="H228" t="str">
            <v xml:space="preserve"> 0</v>
          </cell>
          <cell r="I228" t="str">
            <v xml:space="preserve"> 0</v>
          </cell>
          <cell r="J228">
            <v>0</v>
          </cell>
        </row>
        <row r="229">
          <cell r="A229" t="str">
            <v>80.DG</v>
          </cell>
          <cell r="B229" t="str">
            <v xml:space="preserve"> 0</v>
          </cell>
          <cell r="C229" t="str">
            <v xml:space="preserve"> 0</v>
          </cell>
          <cell r="D229" t="str">
            <v xml:space="preserve"> 0</v>
          </cell>
          <cell r="E229" t="str">
            <v xml:space="preserve"> 0</v>
          </cell>
          <cell r="F229" t="str">
            <v xml:space="preserve"> 0</v>
          </cell>
          <cell r="G229" t="str">
            <v xml:space="preserve"> 0</v>
          </cell>
          <cell r="H229" t="str">
            <v xml:space="preserve"> 0</v>
          </cell>
          <cell r="I229" t="str">
            <v xml:space="preserve"> 0</v>
          </cell>
          <cell r="J229">
            <v>0</v>
          </cell>
        </row>
        <row r="230">
          <cell r="A230" t="str">
            <v>80.DI</v>
          </cell>
          <cell r="B230" t="str">
            <v xml:space="preserve"> 0</v>
          </cell>
          <cell r="C230" t="str">
            <v xml:space="preserve"> 0</v>
          </cell>
          <cell r="D230" t="str">
            <v xml:space="preserve"> 0</v>
          </cell>
          <cell r="E230" t="str">
            <v xml:space="preserve"> 0</v>
          </cell>
          <cell r="F230" t="str">
            <v xml:space="preserve"> 0</v>
          </cell>
          <cell r="G230" t="str">
            <v xml:space="preserve"> 0</v>
          </cell>
          <cell r="H230" t="str">
            <v xml:space="preserve"> 0</v>
          </cell>
          <cell r="I230" t="str">
            <v xml:space="preserve"> 0</v>
          </cell>
          <cell r="J230">
            <v>0</v>
          </cell>
        </row>
        <row r="231">
          <cell r="A231" t="str">
            <v>80.DK</v>
          </cell>
          <cell r="B231" t="str">
            <v xml:space="preserve"> 0</v>
          </cell>
          <cell r="C231" t="str">
            <v xml:space="preserve"> 0</v>
          </cell>
          <cell r="D231" t="str">
            <v xml:space="preserve"> 0</v>
          </cell>
          <cell r="E231" t="str">
            <v xml:space="preserve"> 0</v>
          </cell>
          <cell r="F231" t="str">
            <v xml:space="preserve"> 0</v>
          </cell>
          <cell r="G231" t="str">
            <v xml:space="preserve"> 0</v>
          </cell>
          <cell r="H231" t="str">
            <v xml:space="preserve"> 0</v>
          </cell>
          <cell r="I231" t="str">
            <v xml:space="preserve"> 0</v>
          </cell>
          <cell r="J231">
            <v>0</v>
          </cell>
        </row>
        <row r="232">
          <cell r="A232" t="str">
            <v>80.DM</v>
          </cell>
          <cell r="B232" t="str">
            <v xml:space="preserve"> 0</v>
          </cell>
          <cell r="C232" t="str">
            <v xml:space="preserve"> 0</v>
          </cell>
          <cell r="D232" t="str">
            <v xml:space="preserve"> 0</v>
          </cell>
          <cell r="E232" t="str">
            <v xml:space="preserve"> 0</v>
          </cell>
          <cell r="F232" t="str">
            <v xml:space="preserve"> 0</v>
          </cell>
          <cell r="G232" t="str">
            <v xml:space="preserve"> 0</v>
          </cell>
          <cell r="H232" t="str">
            <v xml:space="preserve"> 0</v>
          </cell>
          <cell r="I232" t="str">
            <v xml:space="preserve"> 0</v>
          </cell>
          <cell r="J232">
            <v>0</v>
          </cell>
        </row>
        <row r="233">
          <cell r="A233" t="str">
            <v>80.DO</v>
          </cell>
          <cell r="B233" t="str">
            <v xml:space="preserve"> 0</v>
          </cell>
          <cell r="C233" t="str">
            <v xml:space="preserve"> 0</v>
          </cell>
          <cell r="D233" t="str">
            <v xml:space="preserve"> 0</v>
          </cell>
          <cell r="E233" t="str">
            <v xml:space="preserve"> 0</v>
          </cell>
          <cell r="F233" t="str">
            <v xml:space="preserve"> 0</v>
          </cell>
          <cell r="G233" t="str">
            <v xml:space="preserve"> 0</v>
          </cell>
          <cell r="H233" t="str">
            <v xml:space="preserve"> 0</v>
          </cell>
          <cell r="I233" t="str">
            <v xml:space="preserve"> 0</v>
          </cell>
          <cell r="J233">
            <v>0</v>
          </cell>
        </row>
        <row r="234">
          <cell r="A234" t="str">
            <v>80.DQ</v>
          </cell>
          <cell r="B234" t="str">
            <v xml:space="preserve"> 0</v>
          </cell>
          <cell r="C234" t="str">
            <v xml:space="preserve"> 0</v>
          </cell>
          <cell r="D234" t="str">
            <v xml:space="preserve"> 0</v>
          </cell>
          <cell r="E234" t="str">
            <v xml:space="preserve"> 0</v>
          </cell>
          <cell r="F234" t="str">
            <v xml:space="preserve"> 0</v>
          </cell>
          <cell r="G234" t="str">
            <v xml:space="preserve"> 0</v>
          </cell>
          <cell r="H234" t="str">
            <v xml:space="preserve"> 0</v>
          </cell>
          <cell r="I234" t="str">
            <v xml:space="preserve"> 0</v>
          </cell>
          <cell r="J234">
            <v>0</v>
          </cell>
        </row>
        <row r="235">
          <cell r="A235" t="str">
            <v>80.DS</v>
          </cell>
          <cell r="B235" t="str">
            <v xml:space="preserve"> 0</v>
          </cell>
          <cell r="C235" t="str">
            <v xml:space="preserve"> 0</v>
          </cell>
          <cell r="D235" t="str">
            <v xml:space="preserve"> 0</v>
          </cell>
          <cell r="E235" t="str">
            <v xml:space="preserve"> 0</v>
          </cell>
          <cell r="F235" t="str">
            <v xml:space="preserve"> 0</v>
          </cell>
          <cell r="G235" t="str">
            <v xml:space="preserve"> 0</v>
          </cell>
          <cell r="H235" t="str">
            <v xml:space="preserve"> 0</v>
          </cell>
          <cell r="I235" t="str">
            <v xml:space="preserve"> 0</v>
          </cell>
          <cell r="J235">
            <v>0</v>
          </cell>
        </row>
        <row r="236">
          <cell r="A236" t="str">
            <v>80.DU</v>
          </cell>
          <cell r="B236" t="str">
            <v xml:space="preserve"> 0</v>
          </cell>
          <cell r="C236" t="str">
            <v xml:space="preserve"> 0</v>
          </cell>
          <cell r="D236" t="str">
            <v xml:space="preserve"> 0</v>
          </cell>
          <cell r="E236" t="str">
            <v xml:space="preserve"> 0</v>
          </cell>
          <cell r="F236" t="str">
            <v xml:space="preserve"> 0</v>
          </cell>
          <cell r="G236" t="str">
            <v xml:space="preserve"> 0</v>
          </cell>
          <cell r="H236" t="str">
            <v xml:space="preserve"> 0</v>
          </cell>
          <cell r="I236" t="str">
            <v xml:space="preserve"> 0</v>
          </cell>
          <cell r="J236">
            <v>0</v>
          </cell>
        </row>
        <row r="237">
          <cell r="A237" t="str">
            <v>80.DW</v>
          </cell>
          <cell r="B237" t="str">
            <v xml:space="preserve"> 0</v>
          </cell>
          <cell r="C237" t="str">
            <v xml:space="preserve"> 0</v>
          </cell>
          <cell r="D237" t="str">
            <v xml:space="preserve"> 0</v>
          </cell>
          <cell r="E237" t="str">
            <v xml:space="preserve"> 0</v>
          </cell>
          <cell r="F237" t="str">
            <v xml:space="preserve"> 0</v>
          </cell>
          <cell r="G237" t="str">
            <v xml:space="preserve"> 0</v>
          </cell>
          <cell r="H237" t="str">
            <v xml:space="preserve"> 0</v>
          </cell>
          <cell r="I237" t="str">
            <v xml:space="preserve"> 0</v>
          </cell>
          <cell r="J237">
            <v>0</v>
          </cell>
        </row>
        <row r="238">
          <cell r="A238" t="str">
            <v>80.DY</v>
          </cell>
          <cell r="B238" t="str">
            <v xml:space="preserve"> 0</v>
          </cell>
          <cell r="C238" t="str">
            <v xml:space="preserve"> 0</v>
          </cell>
          <cell r="D238" t="str">
            <v xml:space="preserve"> 0</v>
          </cell>
          <cell r="E238" t="str">
            <v xml:space="preserve"> 0</v>
          </cell>
          <cell r="F238" t="str">
            <v xml:space="preserve"> 0</v>
          </cell>
          <cell r="G238" t="str">
            <v xml:space="preserve"> 0</v>
          </cell>
          <cell r="H238" t="str">
            <v xml:space="preserve"> 0</v>
          </cell>
          <cell r="I238" t="str">
            <v xml:space="preserve"> 0</v>
          </cell>
          <cell r="J238">
            <v>0</v>
          </cell>
        </row>
        <row r="239">
          <cell r="A239" t="str">
            <v>80.EA</v>
          </cell>
          <cell r="B239" t="str">
            <v xml:space="preserve"> 0</v>
          </cell>
          <cell r="C239" t="str">
            <v xml:space="preserve"> 0</v>
          </cell>
          <cell r="D239" t="str">
            <v xml:space="preserve"> 0</v>
          </cell>
          <cell r="E239" t="str">
            <v xml:space="preserve"> 0</v>
          </cell>
          <cell r="F239" t="str">
            <v xml:space="preserve"> 0</v>
          </cell>
          <cell r="G239" t="str">
            <v xml:space="preserve"> 0</v>
          </cell>
          <cell r="H239" t="str">
            <v xml:space="preserve"> 0</v>
          </cell>
          <cell r="I239" t="str">
            <v xml:space="preserve"> 0</v>
          </cell>
          <cell r="J239">
            <v>0</v>
          </cell>
        </row>
        <row r="240">
          <cell r="A240" t="str">
            <v>80.EC</v>
          </cell>
          <cell r="B240" t="str">
            <v xml:space="preserve"> 0</v>
          </cell>
          <cell r="C240" t="str">
            <v xml:space="preserve"> 0</v>
          </cell>
          <cell r="D240" t="str">
            <v xml:space="preserve"> 0</v>
          </cell>
          <cell r="E240" t="str">
            <v xml:space="preserve"> 0</v>
          </cell>
          <cell r="F240" t="str">
            <v xml:space="preserve"> 0</v>
          </cell>
          <cell r="G240" t="str">
            <v xml:space="preserve"> 0</v>
          </cell>
          <cell r="H240" t="str">
            <v xml:space="preserve"> 0</v>
          </cell>
          <cell r="I240" t="str">
            <v xml:space="preserve"> 0</v>
          </cell>
          <cell r="J240">
            <v>0</v>
          </cell>
        </row>
        <row r="241">
          <cell r="A241" t="str">
            <v>80.EE</v>
          </cell>
          <cell r="B241" t="str">
            <v xml:space="preserve"> 0</v>
          </cell>
          <cell r="C241" t="str">
            <v xml:space="preserve"> 0</v>
          </cell>
          <cell r="D241" t="str">
            <v xml:space="preserve"> 0</v>
          </cell>
          <cell r="E241" t="str">
            <v xml:space="preserve"> 0</v>
          </cell>
          <cell r="F241" t="str">
            <v xml:space="preserve"> 0</v>
          </cell>
          <cell r="G241" t="str">
            <v xml:space="preserve"> 0</v>
          </cell>
          <cell r="H241" t="str">
            <v xml:space="preserve"> 0</v>
          </cell>
          <cell r="I241" t="str">
            <v xml:space="preserve"> 0</v>
          </cell>
          <cell r="J241">
            <v>0</v>
          </cell>
        </row>
        <row r="242">
          <cell r="A242" t="str">
            <v>80.EG</v>
          </cell>
          <cell r="B242" t="str">
            <v xml:space="preserve"> 0</v>
          </cell>
          <cell r="C242" t="str">
            <v xml:space="preserve"> 0</v>
          </cell>
          <cell r="D242" t="str">
            <v xml:space="preserve"> 0</v>
          </cell>
          <cell r="E242" t="str">
            <v xml:space="preserve"> 0</v>
          </cell>
          <cell r="F242" t="str">
            <v xml:space="preserve"> 0</v>
          </cell>
          <cell r="G242" t="str">
            <v xml:space="preserve"> 0</v>
          </cell>
          <cell r="H242" t="str">
            <v xml:space="preserve"> 0</v>
          </cell>
          <cell r="I242" t="str">
            <v xml:space="preserve"> 0</v>
          </cell>
          <cell r="J242">
            <v>0</v>
          </cell>
        </row>
        <row r="243">
          <cell r="A243" t="str">
            <v>80.EI</v>
          </cell>
          <cell r="B243" t="str">
            <v xml:space="preserve"> 0</v>
          </cell>
          <cell r="C243" t="str">
            <v xml:space="preserve"> 0</v>
          </cell>
          <cell r="D243" t="str">
            <v xml:space="preserve"> 0</v>
          </cell>
          <cell r="E243" t="str">
            <v xml:space="preserve"> 0</v>
          </cell>
          <cell r="F243" t="str">
            <v xml:space="preserve"> 0</v>
          </cell>
          <cell r="G243" t="str">
            <v xml:space="preserve"> 0</v>
          </cell>
          <cell r="H243" t="str">
            <v xml:space="preserve"> 0</v>
          </cell>
          <cell r="I243" t="str">
            <v xml:space="preserve"> 0</v>
          </cell>
          <cell r="J243">
            <v>0</v>
          </cell>
        </row>
        <row r="244">
          <cell r="A244" t="str">
            <v>80.EK</v>
          </cell>
          <cell r="B244" t="str">
            <v xml:space="preserve"> 0</v>
          </cell>
          <cell r="C244" t="str">
            <v xml:space="preserve"> 0</v>
          </cell>
          <cell r="D244" t="str">
            <v xml:space="preserve"> 0</v>
          </cell>
          <cell r="E244" t="str">
            <v xml:space="preserve"> 0</v>
          </cell>
          <cell r="F244" t="str">
            <v xml:space="preserve"> 0</v>
          </cell>
          <cell r="G244" t="str">
            <v xml:space="preserve"> 0</v>
          </cell>
          <cell r="H244" t="str">
            <v xml:space="preserve"> 0</v>
          </cell>
          <cell r="I244" t="str">
            <v xml:space="preserve"> 0</v>
          </cell>
          <cell r="J244">
            <v>0</v>
          </cell>
        </row>
        <row r="245">
          <cell r="A245" t="str">
            <v>80.EM</v>
          </cell>
          <cell r="B245" t="str">
            <v xml:space="preserve"> 0</v>
          </cell>
          <cell r="C245" t="str">
            <v xml:space="preserve"> 0</v>
          </cell>
          <cell r="D245" t="str">
            <v xml:space="preserve"> 0</v>
          </cell>
          <cell r="E245" t="str">
            <v xml:space="preserve"> 0</v>
          </cell>
          <cell r="F245" t="str">
            <v xml:space="preserve"> 0</v>
          </cell>
          <cell r="G245" t="str">
            <v xml:space="preserve"> 0</v>
          </cell>
          <cell r="H245" t="str">
            <v xml:space="preserve"> 0</v>
          </cell>
          <cell r="I245" t="str">
            <v xml:space="preserve"> 0</v>
          </cell>
          <cell r="J245">
            <v>0</v>
          </cell>
        </row>
        <row r="246">
          <cell r="A246" t="str">
            <v>80.EO</v>
          </cell>
          <cell r="B246" t="str">
            <v xml:space="preserve"> 0</v>
          </cell>
          <cell r="C246" t="str">
            <v xml:space="preserve"> 0</v>
          </cell>
          <cell r="D246" t="str">
            <v xml:space="preserve"> 0</v>
          </cell>
          <cell r="E246" t="str">
            <v xml:space="preserve"> 0</v>
          </cell>
          <cell r="F246" t="str">
            <v xml:space="preserve"> 0</v>
          </cell>
          <cell r="G246" t="str">
            <v xml:space="preserve"> 0</v>
          </cell>
          <cell r="H246" t="str">
            <v xml:space="preserve"> 0</v>
          </cell>
          <cell r="I246" t="str">
            <v xml:space="preserve"> 0</v>
          </cell>
          <cell r="J246">
            <v>0</v>
          </cell>
        </row>
        <row r="247">
          <cell r="A247" t="str">
            <v>80.EQ</v>
          </cell>
          <cell r="B247" t="str">
            <v xml:space="preserve"> 0</v>
          </cell>
          <cell r="C247" t="str">
            <v xml:space="preserve"> 0</v>
          </cell>
          <cell r="D247" t="str">
            <v xml:space="preserve"> 0</v>
          </cell>
          <cell r="E247" t="str">
            <v xml:space="preserve"> 0</v>
          </cell>
          <cell r="F247" t="str">
            <v xml:space="preserve"> 0</v>
          </cell>
          <cell r="G247" t="str">
            <v xml:space="preserve"> 0</v>
          </cell>
          <cell r="H247" t="str">
            <v xml:space="preserve"> 0</v>
          </cell>
          <cell r="I247" t="str">
            <v xml:space="preserve"> 0</v>
          </cell>
          <cell r="J247">
            <v>0</v>
          </cell>
        </row>
        <row r="248">
          <cell r="A248" t="str">
            <v>80.ES</v>
          </cell>
          <cell r="B248" t="str">
            <v xml:space="preserve"> 0</v>
          </cell>
          <cell r="C248" t="str">
            <v xml:space="preserve"> 0</v>
          </cell>
          <cell r="D248" t="str">
            <v xml:space="preserve"> 0</v>
          </cell>
          <cell r="E248" t="str">
            <v xml:space="preserve"> 0</v>
          </cell>
          <cell r="F248" t="str">
            <v xml:space="preserve"> 0</v>
          </cell>
          <cell r="G248" t="str">
            <v xml:space="preserve"> 0</v>
          </cell>
          <cell r="H248" t="str">
            <v xml:space="preserve"> 0</v>
          </cell>
          <cell r="I248" t="str">
            <v xml:space="preserve"> 0</v>
          </cell>
          <cell r="J248">
            <v>0</v>
          </cell>
        </row>
        <row r="249">
          <cell r="A249" t="str">
            <v>80.EU</v>
          </cell>
          <cell r="B249" t="str">
            <v xml:space="preserve"> 0</v>
          </cell>
          <cell r="C249" t="str">
            <v xml:space="preserve"> 0</v>
          </cell>
          <cell r="D249" t="str">
            <v xml:space="preserve"> 0</v>
          </cell>
          <cell r="E249" t="str">
            <v xml:space="preserve"> 0</v>
          </cell>
          <cell r="F249" t="str">
            <v xml:space="preserve"> 0</v>
          </cell>
          <cell r="G249" t="str">
            <v xml:space="preserve"> 0</v>
          </cell>
          <cell r="H249" t="str">
            <v xml:space="preserve"> 0</v>
          </cell>
          <cell r="I249" t="str">
            <v xml:space="preserve"> 0</v>
          </cell>
          <cell r="J249">
            <v>0</v>
          </cell>
        </row>
        <row r="250">
          <cell r="A250" t="str">
            <v>80.EW</v>
          </cell>
          <cell r="B250" t="str">
            <v xml:space="preserve"> 0</v>
          </cell>
          <cell r="C250" t="str">
            <v xml:space="preserve"> 0</v>
          </cell>
          <cell r="D250" t="str">
            <v xml:space="preserve"> 0</v>
          </cell>
          <cell r="E250" t="str">
            <v xml:space="preserve"> 0</v>
          </cell>
          <cell r="F250" t="str">
            <v xml:space="preserve"> 0</v>
          </cell>
          <cell r="G250" t="str">
            <v xml:space="preserve"> 0</v>
          </cell>
          <cell r="H250" t="str">
            <v xml:space="preserve"> 0</v>
          </cell>
          <cell r="I250" t="str">
            <v xml:space="preserve"> 0</v>
          </cell>
          <cell r="J250">
            <v>0</v>
          </cell>
        </row>
        <row r="251">
          <cell r="A251" t="str">
            <v>80.EY</v>
          </cell>
          <cell r="B251" t="str">
            <v xml:space="preserve"> 0</v>
          </cell>
          <cell r="C251" t="str">
            <v xml:space="preserve"> 0</v>
          </cell>
          <cell r="D251" t="str">
            <v xml:space="preserve"> 0</v>
          </cell>
          <cell r="E251" t="str">
            <v xml:space="preserve"> 0</v>
          </cell>
          <cell r="F251" t="str">
            <v xml:space="preserve"> 0</v>
          </cell>
          <cell r="G251" t="str">
            <v xml:space="preserve"> 0</v>
          </cell>
          <cell r="H251" t="str">
            <v xml:space="preserve"> 0</v>
          </cell>
          <cell r="I251" t="str">
            <v xml:space="preserve"> 0</v>
          </cell>
          <cell r="J251">
            <v>0</v>
          </cell>
        </row>
        <row r="252">
          <cell r="A252" t="str">
            <v>80.FA</v>
          </cell>
          <cell r="B252" t="str">
            <v xml:space="preserve"> 0</v>
          </cell>
          <cell r="C252" t="str">
            <v xml:space="preserve"> 0</v>
          </cell>
          <cell r="D252" t="str">
            <v xml:space="preserve"> 0</v>
          </cell>
          <cell r="E252" t="str">
            <v xml:space="preserve"> 0</v>
          </cell>
          <cell r="F252" t="str">
            <v xml:space="preserve"> 0</v>
          </cell>
          <cell r="G252" t="str">
            <v xml:space="preserve"> 0</v>
          </cell>
          <cell r="H252" t="str">
            <v xml:space="preserve"> 0</v>
          </cell>
          <cell r="I252" t="str">
            <v xml:space="preserve"> 0</v>
          </cell>
          <cell r="J252">
            <v>0</v>
          </cell>
        </row>
        <row r="253">
          <cell r="A253" t="str">
            <v>80.FC</v>
          </cell>
          <cell r="B253" t="str">
            <v xml:space="preserve"> 0</v>
          </cell>
          <cell r="C253" t="str">
            <v xml:space="preserve"> 0</v>
          </cell>
          <cell r="D253" t="str">
            <v xml:space="preserve"> 0</v>
          </cell>
          <cell r="E253" t="str">
            <v xml:space="preserve"> 0</v>
          </cell>
          <cell r="F253" t="str">
            <v xml:space="preserve"> 0</v>
          </cell>
          <cell r="G253" t="str">
            <v xml:space="preserve"> 0</v>
          </cell>
          <cell r="H253" t="str">
            <v xml:space="preserve"> 0</v>
          </cell>
          <cell r="I253" t="str">
            <v xml:space="preserve"> 0</v>
          </cell>
          <cell r="J253">
            <v>0</v>
          </cell>
        </row>
        <row r="254">
          <cell r="A254" t="str">
            <v>80.FE</v>
          </cell>
          <cell r="B254" t="str">
            <v xml:space="preserve"> 0</v>
          </cell>
          <cell r="C254" t="str">
            <v xml:space="preserve"> 0</v>
          </cell>
          <cell r="D254" t="str">
            <v xml:space="preserve"> 0</v>
          </cell>
          <cell r="E254" t="str">
            <v xml:space="preserve"> 0</v>
          </cell>
          <cell r="F254" t="str">
            <v xml:space="preserve"> 0</v>
          </cell>
          <cell r="G254" t="str">
            <v xml:space="preserve"> 0</v>
          </cell>
          <cell r="H254" t="str">
            <v xml:space="preserve"> 0</v>
          </cell>
          <cell r="I254" t="str">
            <v xml:space="preserve"> 0</v>
          </cell>
          <cell r="J254">
            <v>0</v>
          </cell>
        </row>
        <row r="255">
          <cell r="A255" t="str">
            <v>80.AH</v>
          </cell>
          <cell r="B255" t="str">
            <v xml:space="preserve"> 0</v>
          </cell>
          <cell r="C255" t="str">
            <v xml:space="preserve"> 0</v>
          </cell>
          <cell r="D255" t="str">
            <v xml:space="preserve"> 0</v>
          </cell>
          <cell r="E255" t="str">
            <v xml:space="preserve"> 0</v>
          </cell>
          <cell r="F255" t="str">
            <v xml:space="preserve"> 0</v>
          </cell>
          <cell r="G255" t="str">
            <v xml:space="preserve"> 0</v>
          </cell>
          <cell r="H255" t="str">
            <v xml:space="preserve"> 0</v>
          </cell>
          <cell r="I255" t="str">
            <v xml:space="preserve"> 0</v>
          </cell>
          <cell r="J255">
            <v>0</v>
          </cell>
        </row>
        <row r="256">
          <cell r="A256" t="str">
            <v>80.BD</v>
          </cell>
          <cell r="B256" t="str">
            <v xml:space="preserve"> 0</v>
          </cell>
          <cell r="C256" t="str">
            <v xml:space="preserve"> 0</v>
          </cell>
          <cell r="D256" t="str">
            <v xml:space="preserve"> 0</v>
          </cell>
          <cell r="E256" t="str">
            <v xml:space="preserve"> 0</v>
          </cell>
          <cell r="F256" t="str">
            <v xml:space="preserve"> 0</v>
          </cell>
          <cell r="G256" t="str">
            <v xml:space="preserve"> 0</v>
          </cell>
          <cell r="H256" t="str">
            <v xml:space="preserve"> 0</v>
          </cell>
          <cell r="I256">
            <v>325.80486429999996</v>
          </cell>
          <cell r="J256">
            <v>325.80486429999996</v>
          </cell>
        </row>
        <row r="257">
          <cell r="A257" t="str">
            <v>80.CJ</v>
          </cell>
          <cell r="B257" t="str">
            <v xml:space="preserve"> 0</v>
          </cell>
          <cell r="C257" t="str">
            <v xml:space="preserve"> 0</v>
          </cell>
          <cell r="D257" t="str">
            <v xml:space="preserve"> 0</v>
          </cell>
          <cell r="E257" t="str">
            <v xml:space="preserve"> 0</v>
          </cell>
          <cell r="F257" t="str">
            <v xml:space="preserve"> 0</v>
          </cell>
          <cell r="G257" t="str">
            <v xml:space="preserve"> 0</v>
          </cell>
          <cell r="H257" t="str">
            <v xml:space="preserve"> 0</v>
          </cell>
          <cell r="I257" t="str">
            <v xml:space="preserve"> 0</v>
          </cell>
          <cell r="J257">
            <v>0</v>
          </cell>
        </row>
        <row r="258">
          <cell r="A258" t="str">
            <v>80.CZ</v>
          </cell>
          <cell r="B258" t="str">
            <v xml:space="preserve"> 0</v>
          </cell>
          <cell r="C258" t="str">
            <v xml:space="preserve"> 0</v>
          </cell>
          <cell r="D258" t="str">
            <v xml:space="preserve"> 0</v>
          </cell>
          <cell r="E258" t="str">
            <v xml:space="preserve"> 0</v>
          </cell>
          <cell r="F258" t="str">
            <v xml:space="preserve"> 0</v>
          </cell>
          <cell r="G258" t="str">
            <v xml:space="preserve"> 0</v>
          </cell>
          <cell r="H258" t="str">
            <v xml:space="preserve"> 0</v>
          </cell>
          <cell r="I258" t="str">
            <v xml:space="preserve"> 0</v>
          </cell>
          <cell r="J258">
            <v>0</v>
          </cell>
        </row>
        <row r="259">
          <cell r="A259" t="str">
            <v>80.ZA</v>
          </cell>
          <cell r="B259" t="str">
            <v xml:space="preserve"> 0</v>
          </cell>
          <cell r="C259" t="str">
            <v xml:space="preserve"> 0</v>
          </cell>
          <cell r="D259" t="str">
            <v xml:space="preserve"> 0</v>
          </cell>
          <cell r="E259" t="str">
            <v xml:space="preserve"> 0</v>
          </cell>
          <cell r="F259" t="str">
            <v xml:space="preserve"> 0</v>
          </cell>
          <cell r="G259" t="str">
            <v xml:space="preserve"> 0</v>
          </cell>
          <cell r="H259" t="str">
            <v xml:space="preserve"> 0</v>
          </cell>
          <cell r="I259" t="str">
            <v xml:space="preserve"> 0</v>
          </cell>
          <cell r="J259">
            <v>0</v>
          </cell>
        </row>
        <row r="260">
          <cell r="A260" t="str">
            <v>80.ZB</v>
          </cell>
          <cell r="B260" t="str">
            <v xml:space="preserve"> 0</v>
          </cell>
          <cell r="C260" t="str">
            <v xml:space="preserve"> 0</v>
          </cell>
          <cell r="D260" t="str">
            <v xml:space="preserve"> 0</v>
          </cell>
          <cell r="E260" t="str">
            <v xml:space="preserve"> 0</v>
          </cell>
          <cell r="F260" t="str">
            <v xml:space="preserve"> 0</v>
          </cell>
          <cell r="G260" t="str">
            <v xml:space="preserve"> 0</v>
          </cell>
          <cell r="H260" t="str">
            <v xml:space="preserve"> 0</v>
          </cell>
          <cell r="I260" t="str">
            <v xml:space="preserve"> 0</v>
          </cell>
          <cell r="J260">
            <v>0</v>
          </cell>
        </row>
        <row r="261">
          <cell r="A261" t="str">
            <v>80.ZC</v>
          </cell>
          <cell r="B261" t="str">
            <v xml:space="preserve"> 0</v>
          </cell>
          <cell r="C261" t="str">
            <v xml:space="preserve"> 0</v>
          </cell>
          <cell r="D261" t="str">
            <v xml:space="preserve"> 0</v>
          </cell>
          <cell r="E261" t="str">
            <v xml:space="preserve"> 0</v>
          </cell>
          <cell r="F261" t="str">
            <v xml:space="preserve"> 0</v>
          </cell>
          <cell r="G261" t="str">
            <v xml:space="preserve"> 0</v>
          </cell>
          <cell r="H261" t="str">
            <v xml:space="preserve"> 0</v>
          </cell>
          <cell r="I261" t="str">
            <v xml:space="preserve"> 0</v>
          </cell>
          <cell r="J261">
            <v>0</v>
          </cell>
        </row>
        <row r="262">
          <cell r="A262" t="str">
            <v>81.AA</v>
          </cell>
          <cell r="B262" t="str">
            <v xml:space="preserve"> 0</v>
          </cell>
          <cell r="C262" t="str">
            <v xml:space="preserve"> 0</v>
          </cell>
          <cell r="D262" t="str">
            <v xml:space="preserve"> 0</v>
          </cell>
          <cell r="E262" t="str">
            <v xml:space="preserve"> 0</v>
          </cell>
          <cell r="F262" t="str">
            <v xml:space="preserve"> 0</v>
          </cell>
          <cell r="G262" t="str">
            <v xml:space="preserve"> 0</v>
          </cell>
          <cell r="H262" t="str">
            <v xml:space="preserve"> 0</v>
          </cell>
          <cell r="I262" t="str">
            <v xml:space="preserve"> 0</v>
          </cell>
          <cell r="J262">
            <v>0</v>
          </cell>
        </row>
        <row r="263">
          <cell r="A263" t="str">
            <v>81.AC</v>
          </cell>
          <cell r="B263" t="str">
            <v xml:space="preserve"> 0</v>
          </cell>
          <cell r="C263" t="str">
            <v xml:space="preserve"> 0</v>
          </cell>
          <cell r="D263" t="str">
            <v xml:space="preserve"> 0</v>
          </cell>
          <cell r="E263" t="str">
            <v xml:space="preserve"> 0</v>
          </cell>
          <cell r="F263" t="str">
            <v xml:space="preserve"> 0</v>
          </cell>
          <cell r="G263" t="str">
            <v xml:space="preserve"> 0</v>
          </cell>
          <cell r="H263" t="str">
            <v xml:space="preserve"> 0</v>
          </cell>
          <cell r="I263" t="str">
            <v xml:space="preserve"> 0</v>
          </cell>
          <cell r="J263">
            <v>0</v>
          </cell>
        </row>
        <row r="264">
          <cell r="A264" t="str">
            <v>81.AE</v>
          </cell>
          <cell r="B264" t="str">
            <v xml:space="preserve"> 0</v>
          </cell>
          <cell r="C264" t="str">
            <v xml:space="preserve"> 0</v>
          </cell>
          <cell r="D264" t="str">
            <v xml:space="preserve"> 0</v>
          </cell>
          <cell r="E264" t="str">
            <v xml:space="preserve"> 0</v>
          </cell>
          <cell r="F264" t="str">
            <v xml:space="preserve"> 0</v>
          </cell>
          <cell r="G264" t="str">
            <v xml:space="preserve"> 0</v>
          </cell>
          <cell r="H264" t="str">
            <v xml:space="preserve"> 0</v>
          </cell>
          <cell r="I264" t="str">
            <v xml:space="preserve"> 0</v>
          </cell>
          <cell r="J264">
            <v>0</v>
          </cell>
        </row>
        <row r="265">
          <cell r="A265" t="str">
            <v>81.AG</v>
          </cell>
          <cell r="B265" t="str">
            <v xml:space="preserve"> 0</v>
          </cell>
          <cell r="C265" t="str">
            <v xml:space="preserve"> 0</v>
          </cell>
          <cell r="D265" t="str">
            <v xml:space="preserve"> 0</v>
          </cell>
          <cell r="E265" t="str">
            <v xml:space="preserve"> 0</v>
          </cell>
          <cell r="F265" t="str">
            <v xml:space="preserve"> 0</v>
          </cell>
          <cell r="G265" t="str">
            <v xml:space="preserve"> 0</v>
          </cell>
          <cell r="H265" t="str">
            <v xml:space="preserve"> 0</v>
          </cell>
          <cell r="I265" t="str">
            <v xml:space="preserve"> 0</v>
          </cell>
          <cell r="J265">
            <v>0</v>
          </cell>
        </row>
        <row r="266">
          <cell r="A266" t="str">
            <v>81.AI</v>
          </cell>
          <cell r="B266" t="str">
            <v xml:space="preserve"> 0</v>
          </cell>
          <cell r="C266" t="str">
            <v xml:space="preserve"> 0</v>
          </cell>
          <cell r="D266" t="str">
            <v xml:space="preserve"> 0</v>
          </cell>
          <cell r="E266" t="str">
            <v xml:space="preserve"> 0</v>
          </cell>
          <cell r="F266" t="str">
            <v xml:space="preserve"> 0</v>
          </cell>
          <cell r="G266" t="str">
            <v xml:space="preserve"> 0</v>
          </cell>
          <cell r="H266" t="str">
            <v xml:space="preserve"> 0</v>
          </cell>
          <cell r="I266" t="str">
            <v xml:space="preserve"> 0</v>
          </cell>
          <cell r="J266">
            <v>0</v>
          </cell>
        </row>
        <row r="267">
          <cell r="A267" t="str">
            <v>81.AK</v>
          </cell>
          <cell r="B267" t="str">
            <v xml:space="preserve"> 0</v>
          </cell>
          <cell r="C267" t="str">
            <v xml:space="preserve"> 0</v>
          </cell>
          <cell r="D267" t="str">
            <v xml:space="preserve"> 0</v>
          </cell>
          <cell r="E267" t="str">
            <v xml:space="preserve"> 0</v>
          </cell>
          <cell r="F267" t="str">
            <v xml:space="preserve"> 0</v>
          </cell>
          <cell r="G267" t="str">
            <v xml:space="preserve"> 0</v>
          </cell>
          <cell r="H267" t="str">
            <v xml:space="preserve"> 0</v>
          </cell>
          <cell r="I267" t="str">
            <v xml:space="preserve"> 0</v>
          </cell>
          <cell r="J267">
            <v>0</v>
          </cell>
        </row>
        <row r="268">
          <cell r="A268" t="str">
            <v>81.AM</v>
          </cell>
          <cell r="B268" t="str">
            <v xml:space="preserve"> 0</v>
          </cell>
          <cell r="C268" t="str">
            <v xml:space="preserve"> 0</v>
          </cell>
          <cell r="D268" t="str">
            <v xml:space="preserve"> 0</v>
          </cell>
          <cell r="E268" t="str">
            <v xml:space="preserve"> 0</v>
          </cell>
          <cell r="F268" t="str">
            <v xml:space="preserve"> 0</v>
          </cell>
          <cell r="G268" t="str">
            <v xml:space="preserve"> 0</v>
          </cell>
          <cell r="H268" t="str">
            <v xml:space="preserve"> 0</v>
          </cell>
          <cell r="I268" t="str">
            <v xml:space="preserve"> 0</v>
          </cell>
          <cell r="J268">
            <v>0</v>
          </cell>
        </row>
        <row r="269">
          <cell r="A269" t="str">
            <v>81.AO</v>
          </cell>
          <cell r="B269" t="str">
            <v xml:space="preserve"> 0</v>
          </cell>
          <cell r="C269" t="str">
            <v xml:space="preserve"> 0</v>
          </cell>
          <cell r="D269" t="str">
            <v xml:space="preserve"> 0</v>
          </cell>
          <cell r="E269" t="str">
            <v xml:space="preserve"> 0</v>
          </cell>
          <cell r="F269" t="str">
            <v xml:space="preserve"> 0</v>
          </cell>
          <cell r="G269" t="str">
            <v xml:space="preserve"> 0</v>
          </cell>
          <cell r="H269" t="str">
            <v xml:space="preserve"> 0</v>
          </cell>
          <cell r="I269" t="str">
            <v xml:space="preserve"> 0</v>
          </cell>
          <cell r="J269">
            <v>0</v>
          </cell>
        </row>
        <row r="270">
          <cell r="A270" t="str">
            <v>81.AQ</v>
          </cell>
          <cell r="B270" t="str">
            <v xml:space="preserve"> 0</v>
          </cell>
          <cell r="C270" t="str">
            <v xml:space="preserve"> 0</v>
          </cell>
          <cell r="D270" t="str">
            <v xml:space="preserve"> 0</v>
          </cell>
          <cell r="E270" t="str">
            <v xml:space="preserve"> 0</v>
          </cell>
          <cell r="F270" t="str">
            <v xml:space="preserve"> 0</v>
          </cell>
          <cell r="G270" t="str">
            <v xml:space="preserve"> 0</v>
          </cell>
          <cell r="H270" t="str">
            <v xml:space="preserve"> 0</v>
          </cell>
          <cell r="I270" t="str">
            <v xml:space="preserve"> 0</v>
          </cell>
          <cell r="J270">
            <v>0</v>
          </cell>
        </row>
        <row r="271">
          <cell r="A271" t="str">
            <v>81.AS</v>
          </cell>
          <cell r="B271" t="str">
            <v xml:space="preserve"> 0</v>
          </cell>
          <cell r="C271" t="str">
            <v xml:space="preserve"> 0</v>
          </cell>
          <cell r="D271" t="str">
            <v xml:space="preserve"> 0</v>
          </cell>
          <cell r="E271" t="str">
            <v xml:space="preserve"> 0</v>
          </cell>
          <cell r="F271" t="str">
            <v xml:space="preserve"> 0</v>
          </cell>
          <cell r="G271" t="str">
            <v xml:space="preserve"> 0</v>
          </cell>
          <cell r="H271" t="str">
            <v xml:space="preserve"> 0</v>
          </cell>
          <cell r="I271" t="str">
            <v xml:space="preserve"> 0</v>
          </cell>
          <cell r="J271">
            <v>0</v>
          </cell>
        </row>
        <row r="272">
          <cell r="A272" t="str">
            <v>81.AU</v>
          </cell>
          <cell r="B272" t="str">
            <v xml:space="preserve"> 0</v>
          </cell>
          <cell r="C272" t="str">
            <v xml:space="preserve"> 0</v>
          </cell>
          <cell r="D272" t="str">
            <v xml:space="preserve"> 0</v>
          </cell>
          <cell r="E272" t="str">
            <v xml:space="preserve"> 0</v>
          </cell>
          <cell r="F272" t="str">
            <v xml:space="preserve"> 0</v>
          </cell>
          <cell r="G272" t="str">
            <v xml:space="preserve"> 0</v>
          </cell>
          <cell r="H272" t="str">
            <v xml:space="preserve"> 0</v>
          </cell>
          <cell r="I272" t="str">
            <v xml:space="preserve"> 0</v>
          </cell>
          <cell r="J272">
            <v>0</v>
          </cell>
        </row>
        <row r="273">
          <cell r="A273" t="str">
            <v>81.AW</v>
          </cell>
          <cell r="B273" t="str">
            <v xml:space="preserve"> 0</v>
          </cell>
          <cell r="C273" t="str">
            <v xml:space="preserve"> 0</v>
          </cell>
          <cell r="D273" t="str">
            <v xml:space="preserve"> 0</v>
          </cell>
          <cell r="E273" t="str">
            <v xml:space="preserve"> 0</v>
          </cell>
          <cell r="F273" t="str">
            <v xml:space="preserve"> 0</v>
          </cell>
          <cell r="G273" t="str">
            <v xml:space="preserve"> 0</v>
          </cell>
          <cell r="H273" t="str">
            <v xml:space="preserve"> 0</v>
          </cell>
          <cell r="I273" t="str">
            <v xml:space="preserve"> 0</v>
          </cell>
          <cell r="J273">
            <v>0</v>
          </cell>
        </row>
        <row r="274">
          <cell r="A274" t="str">
            <v>81.AY</v>
          </cell>
          <cell r="B274" t="str">
            <v xml:space="preserve"> 0</v>
          </cell>
          <cell r="C274" t="str">
            <v xml:space="preserve"> 0</v>
          </cell>
          <cell r="D274" t="str">
            <v xml:space="preserve"> 0</v>
          </cell>
          <cell r="E274" t="str">
            <v xml:space="preserve"> 0</v>
          </cell>
          <cell r="F274" t="str">
            <v xml:space="preserve"> 0</v>
          </cell>
          <cell r="G274" t="str">
            <v xml:space="preserve"> 0</v>
          </cell>
          <cell r="H274" t="str">
            <v xml:space="preserve"> 0</v>
          </cell>
          <cell r="I274" t="str">
            <v xml:space="preserve"> 0</v>
          </cell>
          <cell r="J274">
            <v>0</v>
          </cell>
        </row>
        <row r="275">
          <cell r="A275" t="str">
            <v>81.BA</v>
          </cell>
          <cell r="B275" t="str">
            <v xml:space="preserve"> 0</v>
          </cell>
          <cell r="C275" t="str">
            <v xml:space="preserve"> 0</v>
          </cell>
          <cell r="D275" t="str">
            <v xml:space="preserve"> 0</v>
          </cell>
          <cell r="E275" t="str">
            <v xml:space="preserve"> 0</v>
          </cell>
          <cell r="F275" t="str">
            <v xml:space="preserve"> 0</v>
          </cell>
          <cell r="G275" t="str">
            <v xml:space="preserve"> 0</v>
          </cell>
          <cell r="H275" t="str">
            <v xml:space="preserve"> 0</v>
          </cell>
          <cell r="I275" t="str">
            <v xml:space="preserve"> 0</v>
          </cell>
          <cell r="J275">
            <v>0</v>
          </cell>
        </row>
        <row r="276">
          <cell r="A276" t="str">
            <v>81.BC</v>
          </cell>
          <cell r="B276" t="str">
            <v xml:space="preserve"> 0</v>
          </cell>
          <cell r="C276" t="str">
            <v xml:space="preserve"> 0</v>
          </cell>
          <cell r="D276" t="str">
            <v xml:space="preserve"> 0</v>
          </cell>
          <cell r="E276" t="str">
            <v xml:space="preserve"> 0</v>
          </cell>
          <cell r="F276" t="str">
            <v xml:space="preserve"> 0</v>
          </cell>
          <cell r="G276" t="str">
            <v xml:space="preserve"> 0</v>
          </cell>
          <cell r="H276" t="str">
            <v xml:space="preserve"> 0</v>
          </cell>
          <cell r="I276" t="str">
            <v xml:space="preserve"> 0</v>
          </cell>
          <cell r="J276">
            <v>0</v>
          </cell>
        </row>
        <row r="277">
          <cell r="A277" t="str">
            <v>81.BE</v>
          </cell>
          <cell r="B277" t="str">
            <v xml:space="preserve"> 0</v>
          </cell>
          <cell r="C277" t="str">
            <v xml:space="preserve"> 0</v>
          </cell>
          <cell r="D277" t="str">
            <v xml:space="preserve"> 0</v>
          </cell>
          <cell r="E277" t="str">
            <v xml:space="preserve"> 0</v>
          </cell>
          <cell r="F277" t="str">
            <v xml:space="preserve"> 0</v>
          </cell>
          <cell r="G277" t="str">
            <v xml:space="preserve"> 0</v>
          </cell>
          <cell r="H277" t="str">
            <v xml:space="preserve"> 0</v>
          </cell>
          <cell r="I277" t="str">
            <v xml:space="preserve"> 0</v>
          </cell>
          <cell r="J277">
            <v>0</v>
          </cell>
        </row>
        <row r="278">
          <cell r="A278" t="str">
            <v>81.BG</v>
          </cell>
          <cell r="B278" t="str">
            <v xml:space="preserve"> 0</v>
          </cell>
          <cell r="C278" t="str">
            <v xml:space="preserve"> 0</v>
          </cell>
          <cell r="D278" t="str">
            <v xml:space="preserve"> 0</v>
          </cell>
          <cell r="E278" t="str">
            <v xml:space="preserve"> 0</v>
          </cell>
          <cell r="F278" t="str">
            <v xml:space="preserve"> 0</v>
          </cell>
          <cell r="G278" t="str">
            <v xml:space="preserve"> 0</v>
          </cell>
          <cell r="H278" t="str">
            <v xml:space="preserve"> 0</v>
          </cell>
          <cell r="I278" t="str">
            <v xml:space="preserve"> 0</v>
          </cell>
          <cell r="J278">
            <v>0</v>
          </cell>
        </row>
        <row r="279">
          <cell r="A279" t="str">
            <v>81.BI</v>
          </cell>
          <cell r="B279" t="str">
            <v xml:space="preserve"> 0</v>
          </cell>
          <cell r="C279" t="str">
            <v xml:space="preserve"> 0</v>
          </cell>
          <cell r="D279" t="str">
            <v xml:space="preserve"> 0</v>
          </cell>
          <cell r="E279" t="str">
            <v xml:space="preserve"> 0</v>
          </cell>
          <cell r="F279" t="str">
            <v xml:space="preserve"> 0</v>
          </cell>
          <cell r="G279" t="str">
            <v xml:space="preserve"> 0</v>
          </cell>
          <cell r="H279" t="str">
            <v xml:space="preserve"> 0</v>
          </cell>
          <cell r="I279" t="str">
            <v xml:space="preserve"> 0</v>
          </cell>
          <cell r="J279">
            <v>0</v>
          </cell>
        </row>
        <row r="280">
          <cell r="A280" t="str">
            <v>81.BK</v>
          </cell>
          <cell r="B280" t="str">
            <v xml:space="preserve"> 0</v>
          </cell>
          <cell r="C280" t="str">
            <v xml:space="preserve"> 0</v>
          </cell>
          <cell r="D280" t="str">
            <v xml:space="preserve"> 0</v>
          </cell>
          <cell r="E280" t="str">
            <v xml:space="preserve"> 0</v>
          </cell>
          <cell r="F280" t="str">
            <v xml:space="preserve"> 0</v>
          </cell>
          <cell r="G280" t="str">
            <v xml:space="preserve"> 0</v>
          </cell>
          <cell r="H280" t="str">
            <v xml:space="preserve"> 0</v>
          </cell>
          <cell r="I280" t="str">
            <v xml:space="preserve"> 0</v>
          </cell>
          <cell r="J280">
            <v>0</v>
          </cell>
        </row>
        <row r="281">
          <cell r="A281" t="str">
            <v>81.BM</v>
          </cell>
          <cell r="B281" t="str">
            <v xml:space="preserve"> 0</v>
          </cell>
          <cell r="C281" t="str">
            <v xml:space="preserve"> 0</v>
          </cell>
          <cell r="D281" t="str">
            <v xml:space="preserve"> 0</v>
          </cell>
          <cell r="E281" t="str">
            <v xml:space="preserve"> 0</v>
          </cell>
          <cell r="F281" t="str">
            <v xml:space="preserve"> 0</v>
          </cell>
          <cell r="G281" t="str">
            <v xml:space="preserve"> 0</v>
          </cell>
          <cell r="H281" t="str">
            <v xml:space="preserve"> 0</v>
          </cell>
          <cell r="I281" t="str">
            <v xml:space="preserve"> 0</v>
          </cell>
          <cell r="J281">
            <v>0</v>
          </cell>
        </row>
        <row r="282">
          <cell r="A282" t="str">
            <v>81.BO</v>
          </cell>
          <cell r="B282" t="str">
            <v xml:space="preserve"> 0</v>
          </cell>
          <cell r="C282" t="str">
            <v xml:space="preserve"> 0</v>
          </cell>
          <cell r="D282" t="str">
            <v xml:space="preserve"> 0</v>
          </cell>
          <cell r="E282" t="str">
            <v xml:space="preserve"> 0</v>
          </cell>
          <cell r="F282" t="str">
            <v xml:space="preserve"> 0</v>
          </cell>
          <cell r="G282" t="str">
            <v xml:space="preserve"> 0</v>
          </cell>
          <cell r="H282" t="str">
            <v xml:space="preserve"> 0</v>
          </cell>
          <cell r="I282" t="str">
            <v xml:space="preserve"> 0</v>
          </cell>
          <cell r="J282">
            <v>0</v>
          </cell>
        </row>
        <row r="283">
          <cell r="A283" t="str">
            <v>81.BQ</v>
          </cell>
          <cell r="B283" t="str">
            <v xml:space="preserve"> 0</v>
          </cell>
          <cell r="C283" t="str">
            <v xml:space="preserve"> 0</v>
          </cell>
          <cell r="D283" t="str">
            <v xml:space="preserve"> 0</v>
          </cell>
          <cell r="E283" t="str">
            <v xml:space="preserve"> 0</v>
          </cell>
          <cell r="F283" t="str">
            <v xml:space="preserve"> 0</v>
          </cell>
          <cell r="G283" t="str">
            <v xml:space="preserve"> 0</v>
          </cell>
          <cell r="H283" t="str">
            <v xml:space="preserve"> 0</v>
          </cell>
          <cell r="I283" t="str">
            <v xml:space="preserve"> 0</v>
          </cell>
          <cell r="J283">
            <v>0</v>
          </cell>
        </row>
        <row r="284">
          <cell r="A284" t="str">
            <v>81.BS</v>
          </cell>
          <cell r="B284" t="str">
            <v xml:space="preserve"> 0</v>
          </cell>
          <cell r="C284" t="str">
            <v xml:space="preserve"> 0</v>
          </cell>
          <cell r="D284" t="str">
            <v xml:space="preserve"> 0</v>
          </cell>
          <cell r="E284" t="str">
            <v xml:space="preserve"> 0</v>
          </cell>
          <cell r="F284" t="str">
            <v xml:space="preserve"> 0</v>
          </cell>
          <cell r="G284" t="str">
            <v xml:space="preserve"> 0</v>
          </cell>
          <cell r="H284" t="str">
            <v xml:space="preserve"> 0</v>
          </cell>
          <cell r="I284" t="str">
            <v xml:space="preserve"> 0</v>
          </cell>
          <cell r="J284">
            <v>0</v>
          </cell>
        </row>
        <row r="285">
          <cell r="A285" t="str">
            <v>81.BU</v>
          </cell>
          <cell r="B285" t="str">
            <v xml:space="preserve"> 0</v>
          </cell>
          <cell r="C285" t="str">
            <v xml:space="preserve"> 0</v>
          </cell>
          <cell r="D285" t="str">
            <v xml:space="preserve"> 0</v>
          </cell>
          <cell r="E285" t="str">
            <v xml:space="preserve"> 0</v>
          </cell>
          <cell r="F285" t="str">
            <v xml:space="preserve"> 0</v>
          </cell>
          <cell r="G285" t="str">
            <v xml:space="preserve"> 0</v>
          </cell>
          <cell r="H285" t="str">
            <v xml:space="preserve"> 0</v>
          </cell>
          <cell r="I285" t="str">
            <v xml:space="preserve"> 0</v>
          </cell>
          <cell r="J285">
            <v>0</v>
          </cell>
        </row>
        <row r="286">
          <cell r="A286" t="str">
            <v>81.BW</v>
          </cell>
          <cell r="B286" t="str">
            <v xml:space="preserve"> 0</v>
          </cell>
          <cell r="C286" t="str">
            <v xml:space="preserve"> 0</v>
          </cell>
          <cell r="D286" t="str">
            <v xml:space="preserve"> 0</v>
          </cell>
          <cell r="E286" t="str">
            <v xml:space="preserve"> 0</v>
          </cell>
          <cell r="F286" t="str">
            <v xml:space="preserve"> 0</v>
          </cell>
          <cell r="G286" t="str">
            <v xml:space="preserve"> 0</v>
          </cell>
          <cell r="H286" t="str">
            <v xml:space="preserve"> 0</v>
          </cell>
          <cell r="I286" t="str">
            <v xml:space="preserve"> 0</v>
          </cell>
          <cell r="J286">
            <v>0</v>
          </cell>
        </row>
        <row r="287">
          <cell r="A287" t="str">
            <v>81.BY</v>
          </cell>
          <cell r="B287" t="str">
            <v xml:space="preserve"> 0</v>
          </cell>
          <cell r="C287" t="str">
            <v xml:space="preserve"> 0</v>
          </cell>
          <cell r="D287" t="str">
            <v xml:space="preserve"> 0</v>
          </cell>
          <cell r="E287" t="str">
            <v xml:space="preserve"> 0</v>
          </cell>
          <cell r="F287" t="str">
            <v xml:space="preserve"> 0</v>
          </cell>
          <cell r="G287" t="str">
            <v xml:space="preserve"> 0</v>
          </cell>
          <cell r="H287" t="str">
            <v xml:space="preserve"> 0</v>
          </cell>
          <cell r="I287" t="str">
            <v xml:space="preserve"> 0</v>
          </cell>
          <cell r="J287">
            <v>0</v>
          </cell>
        </row>
        <row r="288">
          <cell r="A288" t="str">
            <v>81.CA</v>
          </cell>
          <cell r="B288" t="str">
            <v xml:space="preserve"> 0</v>
          </cell>
          <cell r="C288" t="str">
            <v xml:space="preserve"> 0</v>
          </cell>
          <cell r="D288" t="str">
            <v xml:space="preserve"> 0</v>
          </cell>
          <cell r="E288" t="str">
            <v xml:space="preserve"> 0</v>
          </cell>
          <cell r="F288" t="str">
            <v xml:space="preserve"> 0</v>
          </cell>
          <cell r="G288" t="str">
            <v xml:space="preserve"> 0</v>
          </cell>
          <cell r="H288" t="str">
            <v xml:space="preserve"> 0</v>
          </cell>
          <cell r="I288" t="str">
            <v xml:space="preserve"> 0</v>
          </cell>
          <cell r="J288">
            <v>0</v>
          </cell>
        </row>
        <row r="289">
          <cell r="A289" t="str">
            <v>81.CC</v>
          </cell>
          <cell r="B289" t="str">
            <v xml:space="preserve"> 0</v>
          </cell>
          <cell r="C289" t="str">
            <v xml:space="preserve"> 0</v>
          </cell>
          <cell r="D289" t="str">
            <v xml:space="preserve"> 0</v>
          </cell>
          <cell r="E289" t="str">
            <v xml:space="preserve"> 0</v>
          </cell>
          <cell r="F289" t="str">
            <v xml:space="preserve"> 0</v>
          </cell>
          <cell r="G289" t="str">
            <v xml:space="preserve"> 0</v>
          </cell>
          <cell r="H289" t="str">
            <v xml:space="preserve"> 0</v>
          </cell>
          <cell r="I289" t="str">
            <v xml:space="preserve"> 0</v>
          </cell>
          <cell r="J289">
            <v>0</v>
          </cell>
        </row>
        <row r="290">
          <cell r="A290" t="str">
            <v>81.CE</v>
          </cell>
          <cell r="B290" t="str">
            <v xml:space="preserve"> 0</v>
          </cell>
          <cell r="C290" t="str">
            <v xml:space="preserve"> 0</v>
          </cell>
          <cell r="D290" t="str">
            <v xml:space="preserve"> 0</v>
          </cell>
          <cell r="E290" t="str">
            <v xml:space="preserve"> 0</v>
          </cell>
          <cell r="F290" t="str">
            <v xml:space="preserve"> 0</v>
          </cell>
          <cell r="G290" t="str">
            <v xml:space="preserve"> 0</v>
          </cell>
          <cell r="H290" t="str">
            <v xml:space="preserve"> 0</v>
          </cell>
          <cell r="I290" t="str">
            <v xml:space="preserve"> 0</v>
          </cell>
          <cell r="J290">
            <v>0</v>
          </cell>
        </row>
        <row r="291">
          <cell r="A291" t="str">
            <v>81.CG</v>
          </cell>
          <cell r="B291" t="str">
            <v xml:space="preserve"> 0</v>
          </cell>
          <cell r="C291" t="str">
            <v xml:space="preserve"> 0</v>
          </cell>
          <cell r="D291" t="str">
            <v xml:space="preserve"> 0</v>
          </cell>
          <cell r="E291" t="str">
            <v xml:space="preserve"> 0</v>
          </cell>
          <cell r="F291" t="str">
            <v xml:space="preserve"> 0</v>
          </cell>
          <cell r="G291" t="str">
            <v xml:space="preserve"> 0</v>
          </cell>
          <cell r="H291" t="str">
            <v xml:space="preserve"> 0</v>
          </cell>
          <cell r="I291" t="str">
            <v xml:space="preserve"> 0</v>
          </cell>
          <cell r="J291">
            <v>0</v>
          </cell>
        </row>
        <row r="292">
          <cell r="A292" t="str">
            <v>81.CI</v>
          </cell>
          <cell r="B292" t="str">
            <v xml:space="preserve"> 0</v>
          </cell>
          <cell r="C292" t="str">
            <v xml:space="preserve"> 0</v>
          </cell>
          <cell r="D292" t="str">
            <v xml:space="preserve"> 0</v>
          </cell>
          <cell r="E292" t="str">
            <v xml:space="preserve"> 0</v>
          </cell>
          <cell r="F292" t="str">
            <v xml:space="preserve"> 0</v>
          </cell>
          <cell r="G292" t="str">
            <v xml:space="preserve"> 0</v>
          </cell>
          <cell r="H292" t="str">
            <v xml:space="preserve"> 0</v>
          </cell>
          <cell r="I292" t="str">
            <v xml:space="preserve"> 0</v>
          </cell>
          <cell r="J292">
            <v>0</v>
          </cell>
        </row>
        <row r="293">
          <cell r="A293" t="str">
            <v>81.CK</v>
          </cell>
          <cell r="B293" t="str">
            <v xml:space="preserve"> 0</v>
          </cell>
          <cell r="C293" t="str">
            <v xml:space="preserve"> 0</v>
          </cell>
          <cell r="D293" t="str">
            <v xml:space="preserve"> 0</v>
          </cell>
          <cell r="E293" t="str">
            <v xml:space="preserve"> 0</v>
          </cell>
          <cell r="F293" t="str">
            <v xml:space="preserve"> 0</v>
          </cell>
          <cell r="G293" t="str">
            <v xml:space="preserve"> 0</v>
          </cell>
          <cell r="H293" t="str">
            <v xml:space="preserve"> 0</v>
          </cell>
          <cell r="I293" t="str">
            <v xml:space="preserve"> 0</v>
          </cell>
          <cell r="J293">
            <v>0</v>
          </cell>
        </row>
        <row r="294">
          <cell r="A294" t="str">
            <v>81.CM</v>
          </cell>
          <cell r="B294" t="str">
            <v xml:space="preserve"> 0</v>
          </cell>
          <cell r="C294" t="str">
            <v xml:space="preserve"> 0</v>
          </cell>
          <cell r="D294" t="str">
            <v xml:space="preserve"> 0</v>
          </cell>
          <cell r="E294" t="str">
            <v xml:space="preserve"> 0</v>
          </cell>
          <cell r="F294" t="str">
            <v xml:space="preserve"> 0</v>
          </cell>
          <cell r="G294" t="str">
            <v xml:space="preserve"> 0</v>
          </cell>
          <cell r="H294" t="str">
            <v xml:space="preserve"> 0</v>
          </cell>
          <cell r="I294" t="str">
            <v xml:space="preserve"> 0</v>
          </cell>
          <cell r="J294">
            <v>0</v>
          </cell>
        </row>
        <row r="295">
          <cell r="A295" t="str">
            <v>81.CO</v>
          </cell>
          <cell r="B295" t="str">
            <v xml:space="preserve"> 0</v>
          </cell>
          <cell r="C295" t="str">
            <v xml:space="preserve"> 0</v>
          </cell>
          <cell r="D295" t="str">
            <v xml:space="preserve"> 0</v>
          </cell>
          <cell r="E295" t="str">
            <v xml:space="preserve"> 0</v>
          </cell>
          <cell r="F295" t="str">
            <v xml:space="preserve"> 0</v>
          </cell>
          <cell r="G295" t="str">
            <v xml:space="preserve"> 0</v>
          </cell>
          <cell r="H295" t="str">
            <v xml:space="preserve"> 0</v>
          </cell>
          <cell r="I295" t="str">
            <v xml:space="preserve"> 0</v>
          </cell>
          <cell r="J295">
            <v>0</v>
          </cell>
        </row>
        <row r="296">
          <cell r="A296" t="str">
            <v>81.CQ</v>
          </cell>
          <cell r="B296" t="str">
            <v xml:space="preserve"> 0</v>
          </cell>
          <cell r="C296" t="str">
            <v xml:space="preserve"> 0</v>
          </cell>
          <cell r="D296" t="str">
            <v xml:space="preserve"> 0</v>
          </cell>
          <cell r="E296" t="str">
            <v xml:space="preserve"> 0</v>
          </cell>
          <cell r="F296" t="str">
            <v xml:space="preserve"> 0</v>
          </cell>
          <cell r="G296" t="str">
            <v xml:space="preserve"> 0</v>
          </cell>
          <cell r="H296" t="str">
            <v xml:space="preserve"> 0</v>
          </cell>
          <cell r="I296" t="str">
            <v xml:space="preserve"> 0</v>
          </cell>
          <cell r="J296">
            <v>0</v>
          </cell>
        </row>
        <row r="297">
          <cell r="A297" t="str">
            <v>81.CS</v>
          </cell>
          <cell r="B297" t="str">
            <v xml:space="preserve"> 0</v>
          </cell>
          <cell r="C297" t="str">
            <v xml:space="preserve"> 0</v>
          </cell>
          <cell r="D297" t="str">
            <v xml:space="preserve"> 0</v>
          </cell>
          <cell r="E297" t="str">
            <v xml:space="preserve"> 0</v>
          </cell>
          <cell r="F297" t="str">
            <v xml:space="preserve"> 0</v>
          </cell>
          <cell r="G297" t="str">
            <v xml:space="preserve"> 0</v>
          </cell>
          <cell r="H297" t="str">
            <v xml:space="preserve"> 0</v>
          </cell>
          <cell r="I297" t="str">
            <v xml:space="preserve"> 0</v>
          </cell>
          <cell r="J297">
            <v>0</v>
          </cell>
        </row>
        <row r="298">
          <cell r="A298" t="str">
            <v>81.CU</v>
          </cell>
          <cell r="B298" t="str">
            <v xml:space="preserve"> 0</v>
          </cell>
          <cell r="C298" t="str">
            <v xml:space="preserve"> 0</v>
          </cell>
          <cell r="D298" t="str">
            <v xml:space="preserve"> 0</v>
          </cell>
          <cell r="E298" t="str">
            <v xml:space="preserve"> 0</v>
          </cell>
          <cell r="F298" t="str">
            <v xml:space="preserve"> 0</v>
          </cell>
          <cell r="G298" t="str">
            <v xml:space="preserve"> 0</v>
          </cell>
          <cell r="H298" t="str">
            <v xml:space="preserve"> 0</v>
          </cell>
          <cell r="I298" t="str">
            <v xml:space="preserve"> 0</v>
          </cell>
          <cell r="J298">
            <v>0</v>
          </cell>
        </row>
        <row r="299">
          <cell r="A299" t="str">
            <v>81.CW</v>
          </cell>
          <cell r="B299" t="str">
            <v xml:space="preserve"> 0</v>
          </cell>
          <cell r="C299" t="str">
            <v xml:space="preserve"> 0</v>
          </cell>
          <cell r="D299" t="str">
            <v xml:space="preserve"> 0</v>
          </cell>
          <cell r="E299" t="str">
            <v xml:space="preserve"> 0</v>
          </cell>
          <cell r="F299" t="str">
            <v xml:space="preserve"> 0</v>
          </cell>
          <cell r="G299" t="str">
            <v xml:space="preserve"> 0</v>
          </cell>
          <cell r="H299" t="str">
            <v xml:space="preserve"> 0</v>
          </cell>
          <cell r="I299" t="str">
            <v xml:space="preserve"> 0</v>
          </cell>
          <cell r="J299">
            <v>0</v>
          </cell>
        </row>
        <row r="300">
          <cell r="A300" t="str">
            <v>81.CY</v>
          </cell>
          <cell r="B300" t="str">
            <v xml:space="preserve"> 0</v>
          </cell>
          <cell r="C300" t="str">
            <v xml:space="preserve"> 0</v>
          </cell>
          <cell r="D300" t="str">
            <v xml:space="preserve"> 0</v>
          </cell>
          <cell r="E300" t="str">
            <v xml:space="preserve"> 0</v>
          </cell>
          <cell r="F300" t="str">
            <v xml:space="preserve"> 0</v>
          </cell>
          <cell r="G300" t="str">
            <v xml:space="preserve"> 0</v>
          </cell>
          <cell r="H300" t="str">
            <v xml:space="preserve"> 0</v>
          </cell>
          <cell r="I300" t="str">
            <v xml:space="preserve"> 0</v>
          </cell>
          <cell r="J300">
            <v>0</v>
          </cell>
        </row>
        <row r="301">
          <cell r="A301" t="str">
            <v>81.DA</v>
          </cell>
          <cell r="B301" t="str">
            <v xml:space="preserve"> 0</v>
          </cell>
          <cell r="C301" t="str">
            <v xml:space="preserve"> 0</v>
          </cell>
          <cell r="D301" t="str">
            <v xml:space="preserve"> 0</v>
          </cell>
          <cell r="E301" t="str">
            <v xml:space="preserve"> 0</v>
          </cell>
          <cell r="F301" t="str">
            <v xml:space="preserve"> 0</v>
          </cell>
          <cell r="G301" t="str">
            <v xml:space="preserve"> 0</v>
          </cell>
          <cell r="H301" t="str">
            <v xml:space="preserve"> 0</v>
          </cell>
          <cell r="I301" t="str">
            <v xml:space="preserve"> 0</v>
          </cell>
          <cell r="J301">
            <v>0</v>
          </cell>
        </row>
        <row r="302">
          <cell r="A302" t="str">
            <v>81.DC</v>
          </cell>
          <cell r="B302" t="str">
            <v xml:space="preserve"> 0</v>
          </cell>
          <cell r="C302" t="str">
            <v xml:space="preserve"> 0</v>
          </cell>
          <cell r="D302" t="str">
            <v xml:space="preserve"> 0</v>
          </cell>
          <cell r="E302" t="str">
            <v xml:space="preserve"> 0</v>
          </cell>
          <cell r="F302" t="str">
            <v xml:space="preserve"> 0</v>
          </cell>
          <cell r="G302" t="str">
            <v xml:space="preserve"> 0</v>
          </cell>
          <cell r="H302" t="str">
            <v xml:space="preserve"> 0</v>
          </cell>
          <cell r="I302" t="str">
            <v xml:space="preserve"> 0</v>
          </cell>
          <cell r="J302">
            <v>0</v>
          </cell>
        </row>
        <row r="303">
          <cell r="A303" t="str">
            <v>81.DE</v>
          </cell>
          <cell r="B303" t="str">
            <v xml:space="preserve"> 0</v>
          </cell>
          <cell r="C303" t="str">
            <v xml:space="preserve"> 0</v>
          </cell>
          <cell r="D303" t="str">
            <v xml:space="preserve"> 0</v>
          </cell>
          <cell r="E303" t="str">
            <v xml:space="preserve"> 0</v>
          </cell>
          <cell r="F303" t="str">
            <v xml:space="preserve"> 0</v>
          </cell>
          <cell r="G303" t="str">
            <v xml:space="preserve"> 0</v>
          </cell>
          <cell r="H303" t="str">
            <v xml:space="preserve"> 0</v>
          </cell>
          <cell r="I303" t="str">
            <v xml:space="preserve"> 0</v>
          </cell>
          <cell r="J303">
            <v>0</v>
          </cell>
        </row>
        <row r="304">
          <cell r="A304" t="str">
            <v>81.DG</v>
          </cell>
          <cell r="B304" t="str">
            <v xml:space="preserve"> 0</v>
          </cell>
          <cell r="C304" t="str">
            <v xml:space="preserve"> 0</v>
          </cell>
          <cell r="D304" t="str">
            <v xml:space="preserve"> 0</v>
          </cell>
          <cell r="E304" t="str">
            <v xml:space="preserve"> 0</v>
          </cell>
          <cell r="F304" t="str">
            <v xml:space="preserve"> 0</v>
          </cell>
          <cell r="G304" t="str">
            <v xml:space="preserve"> 0</v>
          </cell>
          <cell r="H304" t="str">
            <v xml:space="preserve"> 0</v>
          </cell>
          <cell r="I304" t="str">
            <v xml:space="preserve"> 0</v>
          </cell>
          <cell r="J304">
            <v>0</v>
          </cell>
        </row>
        <row r="305">
          <cell r="A305" t="str">
            <v>81.DI</v>
          </cell>
          <cell r="B305" t="str">
            <v xml:space="preserve"> 0</v>
          </cell>
          <cell r="C305" t="str">
            <v xml:space="preserve"> 0</v>
          </cell>
          <cell r="D305" t="str">
            <v xml:space="preserve"> 0</v>
          </cell>
          <cell r="E305" t="str">
            <v xml:space="preserve"> 0</v>
          </cell>
          <cell r="F305" t="str">
            <v xml:space="preserve"> 0</v>
          </cell>
          <cell r="G305" t="str">
            <v xml:space="preserve"> 0</v>
          </cell>
          <cell r="H305" t="str">
            <v xml:space="preserve"> 0</v>
          </cell>
          <cell r="I305" t="str">
            <v xml:space="preserve"> 0</v>
          </cell>
          <cell r="J305">
            <v>0</v>
          </cell>
        </row>
        <row r="306">
          <cell r="A306" t="str">
            <v>81.DK</v>
          </cell>
          <cell r="B306" t="str">
            <v xml:space="preserve"> 0</v>
          </cell>
          <cell r="C306" t="str">
            <v xml:space="preserve"> 0</v>
          </cell>
          <cell r="D306" t="str">
            <v xml:space="preserve"> 0</v>
          </cell>
          <cell r="E306" t="str">
            <v xml:space="preserve"> 0</v>
          </cell>
          <cell r="F306" t="str">
            <v xml:space="preserve"> 0</v>
          </cell>
          <cell r="G306" t="str">
            <v xml:space="preserve"> 0</v>
          </cell>
          <cell r="H306" t="str">
            <v xml:space="preserve"> 0</v>
          </cell>
          <cell r="I306" t="str">
            <v xml:space="preserve"> 0</v>
          </cell>
          <cell r="J306">
            <v>0</v>
          </cell>
        </row>
        <row r="307">
          <cell r="A307" t="str">
            <v>81.FE</v>
          </cell>
          <cell r="B307" t="str">
            <v xml:space="preserve"> 0</v>
          </cell>
          <cell r="C307" t="str">
            <v xml:space="preserve"> 0</v>
          </cell>
          <cell r="D307" t="str">
            <v xml:space="preserve"> 0</v>
          </cell>
          <cell r="E307" t="str">
            <v xml:space="preserve"> 0</v>
          </cell>
          <cell r="F307" t="str">
            <v xml:space="preserve"> 0</v>
          </cell>
          <cell r="G307" t="str">
            <v xml:space="preserve"> 0</v>
          </cell>
          <cell r="H307" t="str">
            <v xml:space="preserve"> 0</v>
          </cell>
          <cell r="I307" t="str">
            <v xml:space="preserve"> 0</v>
          </cell>
          <cell r="J307">
            <v>0</v>
          </cell>
        </row>
        <row r="308">
          <cell r="A308" t="str">
            <v>81.UF</v>
          </cell>
          <cell r="B308" t="str">
            <v xml:space="preserve"> 0</v>
          </cell>
          <cell r="C308" t="str">
            <v xml:space="preserve"> 0</v>
          </cell>
          <cell r="D308" t="str">
            <v xml:space="preserve"> 0</v>
          </cell>
          <cell r="E308" t="str">
            <v xml:space="preserve"> 0</v>
          </cell>
          <cell r="F308" t="str">
            <v xml:space="preserve"> 0</v>
          </cell>
          <cell r="G308" t="str">
            <v xml:space="preserve"> 0</v>
          </cell>
          <cell r="H308" t="str">
            <v xml:space="preserve"> 0</v>
          </cell>
          <cell r="I308" t="str">
            <v xml:space="preserve"> 0</v>
          </cell>
          <cell r="J308">
            <v>0</v>
          </cell>
        </row>
        <row r="309">
          <cell r="A309" t="str">
            <v>81.UG</v>
          </cell>
          <cell r="B309" t="str">
            <v xml:space="preserve"> 0</v>
          </cell>
          <cell r="C309" t="str">
            <v xml:space="preserve"> 0</v>
          </cell>
          <cell r="D309" t="str">
            <v xml:space="preserve"> 0</v>
          </cell>
          <cell r="E309" t="str">
            <v xml:space="preserve"> 0</v>
          </cell>
          <cell r="F309" t="str">
            <v xml:space="preserve"> 0</v>
          </cell>
          <cell r="G309" t="str">
            <v xml:space="preserve"> 0</v>
          </cell>
          <cell r="H309" t="str">
            <v xml:space="preserve"> 0</v>
          </cell>
          <cell r="I309" t="str">
            <v xml:space="preserve"> 0</v>
          </cell>
          <cell r="J309">
            <v>0</v>
          </cell>
        </row>
        <row r="310">
          <cell r="A310" t="str">
            <v>81.JA</v>
          </cell>
          <cell r="B310" t="str">
            <v xml:space="preserve"> 0</v>
          </cell>
          <cell r="C310" t="str">
            <v xml:space="preserve"> 0</v>
          </cell>
          <cell r="D310" t="str">
            <v xml:space="preserve"> 0</v>
          </cell>
          <cell r="E310" t="str">
            <v xml:space="preserve"> 0</v>
          </cell>
          <cell r="F310" t="str">
            <v xml:space="preserve"> 0</v>
          </cell>
          <cell r="G310" t="str">
            <v xml:space="preserve"> 0</v>
          </cell>
          <cell r="H310" t="str">
            <v xml:space="preserve"> 0</v>
          </cell>
          <cell r="I310" t="str">
            <v xml:space="preserve"> 0</v>
          </cell>
          <cell r="J310">
            <v>0</v>
          </cell>
        </row>
        <row r="311">
          <cell r="A311" t="str">
            <v>81.JB</v>
          </cell>
          <cell r="B311" t="str">
            <v xml:space="preserve"> 0</v>
          </cell>
          <cell r="C311" t="str">
            <v xml:space="preserve"> 0</v>
          </cell>
          <cell r="D311" t="str">
            <v xml:space="preserve"> 0</v>
          </cell>
          <cell r="E311" t="str">
            <v xml:space="preserve"> 0</v>
          </cell>
          <cell r="F311" t="str">
            <v xml:space="preserve"> 0</v>
          </cell>
          <cell r="G311" t="str">
            <v xml:space="preserve"> 0</v>
          </cell>
          <cell r="H311" t="str">
            <v xml:space="preserve"> 0</v>
          </cell>
          <cell r="I311" t="str">
            <v xml:space="preserve"> 0</v>
          </cell>
          <cell r="J311">
            <v>0</v>
          </cell>
        </row>
        <row r="312">
          <cell r="A312" t="str">
            <v>81.JC</v>
          </cell>
          <cell r="B312" t="str">
            <v xml:space="preserve"> 0</v>
          </cell>
          <cell r="C312" t="str">
            <v xml:space="preserve"> 0</v>
          </cell>
          <cell r="D312" t="str">
            <v xml:space="preserve"> 0</v>
          </cell>
          <cell r="E312" t="str">
            <v xml:space="preserve"> 0</v>
          </cell>
          <cell r="F312" t="str">
            <v xml:space="preserve"> 0</v>
          </cell>
          <cell r="G312" t="str">
            <v xml:space="preserve"> 0</v>
          </cell>
          <cell r="H312" t="str">
            <v xml:space="preserve"> 0</v>
          </cell>
          <cell r="I312" t="str">
            <v xml:space="preserve"> 0</v>
          </cell>
          <cell r="J312">
            <v>0</v>
          </cell>
        </row>
        <row r="313">
          <cell r="A313" t="str">
            <v>81.JD</v>
          </cell>
          <cell r="B313" t="str">
            <v xml:space="preserve"> 0</v>
          </cell>
          <cell r="C313" t="str">
            <v xml:space="preserve"> 0</v>
          </cell>
          <cell r="D313" t="str">
            <v xml:space="preserve"> 0</v>
          </cell>
          <cell r="E313" t="str">
            <v xml:space="preserve"> 0</v>
          </cell>
          <cell r="F313" t="str">
            <v xml:space="preserve"> 0</v>
          </cell>
          <cell r="G313" t="str">
            <v xml:space="preserve"> 0</v>
          </cell>
          <cell r="H313" t="str">
            <v xml:space="preserve"> 0</v>
          </cell>
          <cell r="I313" t="str">
            <v xml:space="preserve"> 0</v>
          </cell>
          <cell r="J313">
            <v>0</v>
          </cell>
        </row>
        <row r="314">
          <cell r="A314" t="str">
            <v>81.JE</v>
          </cell>
          <cell r="B314" t="str">
            <v xml:space="preserve"> 0</v>
          </cell>
          <cell r="C314" t="str">
            <v xml:space="preserve"> 0</v>
          </cell>
          <cell r="D314" t="str">
            <v xml:space="preserve"> 0</v>
          </cell>
          <cell r="E314" t="str">
            <v xml:space="preserve"> 0</v>
          </cell>
          <cell r="F314" t="str">
            <v xml:space="preserve"> 0</v>
          </cell>
          <cell r="G314" t="str">
            <v xml:space="preserve"> 0</v>
          </cell>
          <cell r="H314" t="str">
            <v xml:space="preserve"> 0</v>
          </cell>
          <cell r="I314" t="str">
            <v xml:space="preserve"> 0</v>
          </cell>
          <cell r="J314">
            <v>0</v>
          </cell>
        </row>
        <row r="315">
          <cell r="A315" t="str">
            <v>81.JF</v>
          </cell>
          <cell r="B315" t="str">
            <v xml:space="preserve"> 0</v>
          </cell>
          <cell r="C315" t="str">
            <v xml:space="preserve"> 0</v>
          </cell>
          <cell r="D315" t="str">
            <v xml:space="preserve"> 0</v>
          </cell>
          <cell r="E315" t="str">
            <v xml:space="preserve"> 0</v>
          </cell>
          <cell r="F315" t="str">
            <v xml:space="preserve"> 0</v>
          </cell>
          <cell r="G315" t="str">
            <v xml:space="preserve"> 0</v>
          </cell>
          <cell r="H315" t="str">
            <v xml:space="preserve"> 0</v>
          </cell>
          <cell r="I315" t="str">
            <v xml:space="preserve"> 0</v>
          </cell>
          <cell r="J315">
            <v>0</v>
          </cell>
        </row>
        <row r="316">
          <cell r="A316" t="str">
            <v>81.JG</v>
          </cell>
          <cell r="B316" t="str">
            <v xml:space="preserve"> 0</v>
          </cell>
          <cell r="C316" t="str">
            <v xml:space="preserve"> 0</v>
          </cell>
          <cell r="D316" t="str">
            <v xml:space="preserve"> 0</v>
          </cell>
          <cell r="E316" t="str">
            <v xml:space="preserve"> 0</v>
          </cell>
          <cell r="F316" t="str">
            <v xml:space="preserve"> 0</v>
          </cell>
          <cell r="G316" t="str">
            <v xml:space="preserve"> 0</v>
          </cell>
          <cell r="H316" t="str">
            <v xml:space="preserve"> 0</v>
          </cell>
          <cell r="I316" t="str">
            <v xml:space="preserve"> 0</v>
          </cell>
          <cell r="J316">
            <v>0</v>
          </cell>
        </row>
        <row r="317">
          <cell r="A317" t="str">
            <v>81.OA</v>
          </cell>
          <cell r="B317" t="str">
            <v xml:space="preserve"> 0</v>
          </cell>
          <cell r="C317" t="str">
            <v xml:space="preserve"> 0</v>
          </cell>
          <cell r="D317" t="str">
            <v xml:space="preserve"> 0</v>
          </cell>
          <cell r="E317" t="str">
            <v xml:space="preserve"> 0</v>
          </cell>
          <cell r="F317" t="str">
            <v xml:space="preserve"> 0</v>
          </cell>
          <cell r="G317" t="str">
            <v xml:space="preserve"> 0</v>
          </cell>
          <cell r="H317" t="str">
            <v xml:space="preserve"> 0</v>
          </cell>
          <cell r="I317" t="str">
            <v xml:space="preserve"> 0</v>
          </cell>
          <cell r="J317">
            <v>0</v>
          </cell>
        </row>
        <row r="318">
          <cell r="A318" t="str">
            <v>81.OB</v>
          </cell>
          <cell r="B318" t="str">
            <v xml:space="preserve"> 0</v>
          </cell>
          <cell r="C318" t="str">
            <v xml:space="preserve"> 0</v>
          </cell>
          <cell r="D318" t="str">
            <v xml:space="preserve"> 0</v>
          </cell>
          <cell r="E318" t="str">
            <v xml:space="preserve"> 0</v>
          </cell>
          <cell r="F318" t="str">
            <v xml:space="preserve"> 0</v>
          </cell>
          <cell r="G318" t="str">
            <v xml:space="preserve"> 0</v>
          </cell>
          <cell r="H318" t="str">
            <v xml:space="preserve"> 0</v>
          </cell>
          <cell r="I318" t="str">
            <v xml:space="preserve"> 0</v>
          </cell>
          <cell r="J318">
            <v>0</v>
          </cell>
        </row>
        <row r="319">
          <cell r="A319" t="str">
            <v>81.OC</v>
          </cell>
          <cell r="B319" t="str">
            <v xml:space="preserve"> 0</v>
          </cell>
          <cell r="C319" t="str">
            <v xml:space="preserve"> 0</v>
          </cell>
          <cell r="D319" t="str">
            <v xml:space="preserve"> 0</v>
          </cell>
          <cell r="E319" t="str">
            <v xml:space="preserve"> 0</v>
          </cell>
          <cell r="F319" t="str">
            <v xml:space="preserve"> 0</v>
          </cell>
          <cell r="G319" t="str">
            <v xml:space="preserve"> 0</v>
          </cell>
          <cell r="H319" t="str">
            <v xml:space="preserve"> 0</v>
          </cell>
          <cell r="I319" t="str">
            <v xml:space="preserve"> 0</v>
          </cell>
          <cell r="J319">
            <v>0</v>
          </cell>
        </row>
        <row r="320">
          <cell r="A320" t="str">
            <v>81.OD</v>
          </cell>
          <cell r="B320" t="str">
            <v xml:space="preserve"> 0</v>
          </cell>
          <cell r="C320" t="str">
            <v xml:space="preserve"> 0</v>
          </cell>
          <cell r="D320" t="str">
            <v xml:space="preserve"> 0</v>
          </cell>
          <cell r="E320" t="str">
            <v xml:space="preserve"> 0</v>
          </cell>
          <cell r="F320" t="str">
            <v xml:space="preserve"> 0</v>
          </cell>
          <cell r="G320" t="str">
            <v xml:space="preserve"> 0</v>
          </cell>
          <cell r="H320" t="str">
            <v xml:space="preserve"> 0</v>
          </cell>
          <cell r="I320" t="str">
            <v xml:space="preserve"> 0</v>
          </cell>
          <cell r="J320">
            <v>0</v>
          </cell>
        </row>
        <row r="321">
          <cell r="A321" t="str">
            <v>81.OE</v>
          </cell>
          <cell r="B321" t="str">
            <v xml:space="preserve"> 0</v>
          </cell>
          <cell r="C321" t="str">
            <v xml:space="preserve"> 0</v>
          </cell>
          <cell r="D321" t="str">
            <v xml:space="preserve"> 0</v>
          </cell>
          <cell r="E321" t="str">
            <v xml:space="preserve"> 0</v>
          </cell>
          <cell r="F321" t="str">
            <v xml:space="preserve"> 0</v>
          </cell>
          <cell r="G321" t="str">
            <v xml:space="preserve"> 0</v>
          </cell>
          <cell r="H321" t="str">
            <v xml:space="preserve"> 0</v>
          </cell>
          <cell r="I321" t="str">
            <v xml:space="preserve"> 0</v>
          </cell>
          <cell r="J321">
            <v>0</v>
          </cell>
        </row>
        <row r="322">
          <cell r="A322" t="str">
            <v>81.OF</v>
          </cell>
          <cell r="B322" t="str">
            <v xml:space="preserve"> 0</v>
          </cell>
          <cell r="C322" t="str">
            <v xml:space="preserve"> 0</v>
          </cell>
          <cell r="D322" t="str">
            <v xml:space="preserve"> 0</v>
          </cell>
          <cell r="E322" t="str">
            <v xml:space="preserve"> 0</v>
          </cell>
          <cell r="F322" t="str">
            <v xml:space="preserve"> 0</v>
          </cell>
          <cell r="G322" t="str">
            <v xml:space="preserve"> 0</v>
          </cell>
          <cell r="H322" t="str">
            <v xml:space="preserve"> 0</v>
          </cell>
          <cell r="I322" t="str">
            <v xml:space="preserve"> 0</v>
          </cell>
          <cell r="J322">
            <v>0</v>
          </cell>
        </row>
        <row r="323">
          <cell r="A323" t="str">
            <v>81.OG</v>
          </cell>
          <cell r="B323" t="str">
            <v xml:space="preserve"> 0</v>
          </cell>
          <cell r="C323" t="str">
            <v xml:space="preserve"> 0</v>
          </cell>
          <cell r="D323" t="str">
            <v xml:space="preserve"> 0</v>
          </cell>
          <cell r="E323" t="str">
            <v xml:space="preserve"> 0</v>
          </cell>
          <cell r="F323" t="str">
            <v xml:space="preserve"> 0</v>
          </cell>
          <cell r="G323" t="str">
            <v xml:space="preserve"> 0</v>
          </cell>
          <cell r="H323" t="str">
            <v xml:space="preserve"> 0</v>
          </cell>
          <cell r="I323" t="str">
            <v xml:space="preserve"> 0</v>
          </cell>
          <cell r="J323">
            <v>0</v>
          </cell>
        </row>
        <row r="324">
          <cell r="A324" t="str">
            <v>81.OH</v>
          </cell>
          <cell r="B324" t="str">
            <v xml:space="preserve"> 0</v>
          </cell>
          <cell r="C324" t="str">
            <v xml:space="preserve"> 0</v>
          </cell>
          <cell r="D324" t="str">
            <v xml:space="preserve"> 0</v>
          </cell>
          <cell r="E324" t="str">
            <v xml:space="preserve"> 0</v>
          </cell>
          <cell r="F324" t="str">
            <v xml:space="preserve"> 0</v>
          </cell>
          <cell r="G324" t="str">
            <v xml:space="preserve"> 0</v>
          </cell>
          <cell r="H324" t="str">
            <v xml:space="preserve"> 0</v>
          </cell>
          <cell r="I324" t="str">
            <v xml:space="preserve"> 0</v>
          </cell>
          <cell r="J324">
            <v>0</v>
          </cell>
        </row>
        <row r="325">
          <cell r="A325" t="str">
            <v>81.OI</v>
          </cell>
          <cell r="B325" t="str">
            <v xml:space="preserve"> 0</v>
          </cell>
          <cell r="C325" t="str">
            <v xml:space="preserve"> 0</v>
          </cell>
          <cell r="D325" t="str">
            <v xml:space="preserve"> 0</v>
          </cell>
          <cell r="E325" t="str">
            <v xml:space="preserve"> 0</v>
          </cell>
          <cell r="F325" t="str">
            <v xml:space="preserve"> 0</v>
          </cell>
          <cell r="G325" t="str">
            <v xml:space="preserve"> 0</v>
          </cell>
          <cell r="H325" t="str">
            <v xml:space="preserve"> 0</v>
          </cell>
          <cell r="I325" t="str">
            <v xml:space="preserve"> 0</v>
          </cell>
          <cell r="J325">
            <v>0</v>
          </cell>
        </row>
        <row r="326">
          <cell r="A326" t="str">
            <v>81.OJ</v>
          </cell>
          <cell r="B326" t="str">
            <v xml:space="preserve"> 0</v>
          </cell>
          <cell r="C326" t="str">
            <v xml:space="preserve"> 0</v>
          </cell>
          <cell r="D326" t="str">
            <v xml:space="preserve"> 0</v>
          </cell>
          <cell r="E326" t="str">
            <v xml:space="preserve"> 0</v>
          </cell>
          <cell r="F326" t="str">
            <v xml:space="preserve"> 0</v>
          </cell>
          <cell r="G326" t="str">
            <v xml:space="preserve"> 0</v>
          </cell>
          <cell r="H326" t="str">
            <v xml:space="preserve"> 0</v>
          </cell>
          <cell r="I326" t="str">
            <v xml:space="preserve"> 0</v>
          </cell>
          <cell r="J326">
            <v>0</v>
          </cell>
        </row>
        <row r="327">
          <cell r="A327" t="str">
            <v>81.OK</v>
          </cell>
          <cell r="B327" t="str">
            <v xml:space="preserve"> 0</v>
          </cell>
          <cell r="C327" t="str">
            <v xml:space="preserve"> 0</v>
          </cell>
          <cell r="D327" t="str">
            <v xml:space="preserve"> 0</v>
          </cell>
          <cell r="E327" t="str">
            <v xml:space="preserve"> 0</v>
          </cell>
          <cell r="F327" t="str">
            <v xml:space="preserve"> 0</v>
          </cell>
          <cell r="G327" t="str">
            <v xml:space="preserve"> 0</v>
          </cell>
          <cell r="H327" t="str">
            <v xml:space="preserve"> 0</v>
          </cell>
          <cell r="I327" t="str">
            <v xml:space="preserve"> 0</v>
          </cell>
          <cell r="J327">
            <v>0</v>
          </cell>
        </row>
        <row r="328">
          <cell r="A328" t="str">
            <v>81.OL</v>
          </cell>
          <cell r="B328" t="str">
            <v xml:space="preserve"> 0</v>
          </cell>
          <cell r="C328" t="str">
            <v xml:space="preserve"> 0</v>
          </cell>
          <cell r="D328" t="str">
            <v xml:space="preserve"> 0</v>
          </cell>
          <cell r="E328" t="str">
            <v xml:space="preserve"> 0</v>
          </cell>
          <cell r="F328" t="str">
            <v xml:space="preserve"> 0</v>
          </cell>
          <cell r="G328" t="str">
            <v xml:space="preserve"> 0</v>
          </cell>
          <cell r="H328" t="str">
            <v xml:space="preserve"> 0</v>
          </cell>
          <cell r="I328" t="str">
            <v xml:space="preserve"> 0</v>
          </cell>
          <cell r="J328">
            <v>0</v>
          </cell>
        </row>
        <row r="329">
          <cell r="A329" t="str">
            <v>81.OM</v>
          </cell>
          <cell r="B329" t="str">
            <v xml:space="preserve"> 0</v>
          </cell>
          <cell r="C329" t="str">
            <v xml:space="preserve"> 0</v>
          </cell>
          <cell r="D329" t="str">
            <v xml:space="preserve"> 0</v>
          </cell>
          <cell r="E329" t="str">
            <v xml:space="preserve"> 0</v>
          </cell>
          <cell r="F329" t="str">
            <v xml:space="preserve"> 0</v>
          </cell>
          <cell r="G329" t="str">
            <v xml:space="preserve"> 0</v>
          </cell>
          <cell r="H329" t="str">
            <v xml:space="preserve"> 0</v>
          </cell>
          <cell r="I329" t="str">
            <v xml:space="preserve"> 0</v>
          </cell>
          <cell r="J329">
            <v>0</v>
          </cell>
        </row>
        <row r="330">
          <cell r="A330" t="str">
            <v>81.ON</v>
          </cell>
          <cell r="B330" t="str">
            <v xml:space="preserve"> 0</v>
          </cell>
          <cell r="C330" t="str">
            <v xml:space="preserve"> 0</v>
          </cell>
          <cell r="D330" t="str">
            <v xml:space="preserve"> 0</v>
          </cell>
          <cell r="E330" t="str">
            <v xml:space="preserve"> 0</v>
          </cell>
          <cell r="F330" t="str">
            <v xml:space="preserve"> 0</v>
          </cell>
          <cell r="G330" t="str">
            <v xml:space="preserve"> 0</v>
          </cell>
          <cell r="H330" t="str">
            <v xml:space="preserve"> 0</v>
          </cell>
          <cell r="I330" t="str">
            <v xml:space="preserve"> 0</v>
          </cell>
          <cell r="J330">
            <v>0</v>
          </cell>
        </row>
        <row r="331">
          <cell r="A331" t="str">
            <v>81.OO</v>
          </cell>
          <cell r="B331" t="str">
            <v xml:space="preserve"> 0</v>
          </cell>
          <cell r="C331" t="str">
            <v xml:space="preserve"> 0</v>
          </cell>
          <cell r="D331" t="str">
            <v xml:space="preserve"> 0</v>
          </cell>
          <cell r="E331" t="str">
            <v xml:space="preserve"> 0</v>
          </cell>
          <cell r="F331" t="str">
            <v xml:space="preserve"> 0</v>
          </cell>
          <cell r="G331" t="str">
            <v xml:space="preserve"> 0</v>
          </cell>
          <cell r="H331" t="str">
            <v xml:space="preserve"> 0</v>
          </cell>
          <cell r="I331" t="str">
            <v xml:space="preserve"> 0</v>
          </cell>
          <cell r="J331">
            <v>0</v>
          </cell>
        </row>
        <row r="332">
          <cell r="A332" t="str">
            <v>81.OP</v>
          </cell>
          <cell r="B332" t="str">
            <v xml:space="preserve"> 0</v>
          </cell>
          <cell r="C332" t="str">
            <v xml:space="preserve"> 0</v>
          </cell>
          <cell r="D332" t="str">
            <v xml:space="preserve"> 0</v>
          </cell>
          <cell r="E332" t="str">
            <v xml:space="preserve"> 0</v>
          </cell>
          <cell r="F332" t="str">
            <v xml:space="preserve"> 0</v>
          </cell>
          <cell r="G332" t="str">
            <v xml:space="preserve"> 0</v>
          </cell>
          <cell r="H332" t="str">
            <v xml:space="preserve"> 0</v>
          </cell>
          <cell r="I332" t="str">
            <v xml:space="preserve"> 0</v>
          </cell>
          <cell r="J332">
            <v>0</v>
          </cell>
        </row>
        <row r="333">
          <cell r="A333" t="str">
            <v>81.OQ</v>
          </cell>
          <cell r="B333" t="str">
            <v xml:space="preserve"> 0</v>
          </cell>
          <cell r="C333" t="str">
            <v xml:space="preserve"> 0</v>
          </cell>
          <cell r="D333" t="str">
            <v xml:space="preserve"> 0</v>
          </cell>
          <cell r="E333" t="str">
            <v xml:space="preserve"> 0</v>
          </cell>
          <cell r="F333" t="str">
            <v xml:space="preserve"> 0</v>
          </cell>
          <cell r="G333" t="str">
            <v xml:space="preserve"> 0</v>
          </cell>
          <cell r="H333" t="str">
            <v xml:space="preserve"> 0</v>
          </cell>
          <cell r="I333" t="str">
            <v xml:space="preserve"> 0</v>
          </cell>
          <cell r="J333">
            <v>0</v>
          </cell>
        </row>
        <row r="334">
          <cell r="A334" t="str">
            <v>81.OR</v>
          </cell>
          <cell r="B334" t="str">
            <v xml:space="preserve"> 0</v>
          </cell>
          <cell r="C334" t="str">
            <v xml:space="preserve"> 0</v>
          </cell>
          <cell r="D334" t="str">
            <v xml:space="preserve"> 0</v>
          </cell>
          <cell r="E334" t="str">
            <v xml:space="preserve"> 0</v>
          </cell>
          <cell r="F334" t="str">
            <v xml:space="preserve"> 0</v>
          </cell>
          <cell r="G334" t="str">
            <v xml:space="preserve"> 0</v>
          </cell>
          <cell r="H334" t="str">
            <v xml:space="preserve"> 0</v>
          </cell>
          <cell r="I334" t="str">
            <v xml:space="preserve"> 0</v>
          </cell>
          <cell r="J334">
            <v>0</v>
          </cell>
        </row>
        <row r="335">
          <cell r="A335" t="str">
            <v>81.OS</v>
          </cell>
          <cell r="B335" t="str">
            <v xml:space="preserve"> 0</v>
          </cell>
          <cell r="C335" t="str">
            <v xml:space="preserve"> 0</v>
          </cell>
          <cell r="D335" t="str">
            <v xml:space="preserve"> 0</v>
          </cell>
          <cell r="E335" t="str">
            <v xml:space="preserve"> 0</v>
          </cell>
          <cell r="F335" t="str">
            <v xml:space="preserve"> 0</v>
          </cell>
          <cell r="G335" t="str">
            <v xml:space="preserve"> 0</v>
          </cell>
          <cell r="H335" t="str">
            <v xml:space="preserve"> 0</v>
          </cell>
          <cell r="I335" t="str">
            <v xml:space="preserve"> 0</v>
          </cell>
          <cell r="J335">
            <v>0</v>
          </cell>
        </row>
        <row r="336">
          <cell r="A336" t="str">
            <v>81.QA</v>
          </cell>
          <cell r="B336" t="str">
            <v xml:space="preserve"> 0</v>
          </cell>
          <cell r="C336" t="str">
            <v xml:space="preserve"> 0</v>
          </cell>
          <cell r="D336" t="str">
            <v xml:space="preserve"> 0</v>
          </cell>
          <cell r="E336" t="str">
            <v xml:space="preserve"> 0</v>
          </cell>
          <cell r="F336" t="str">
            <v xml:space="preserve"> 0</v>
          </cell>
          <cell r="G336" t="str">
            <v xml:space="preserve"> 0</v>
          </cell>
          <cell r="H336" t="str">
            <v xml:space="preserve"> 0</v>
          </cell>
          <cell r="I336" t="str">
            <v xml:space="preserve"> 0</v>
          </cell>
          <cell r="J336">
            <v>0</v>
          </cell>
        </row>
        <row r="337">
          <cell r="A337" t="str">
            <v>81.QC</v>
          </cell>
          <cell r="B337" t="str">
            <v xml:space="preserve"> 0</v>
          </cell>
          <cell r="C337" t="str">
            <v xml:space="preserve"> 0</v>
          </cell>
          <cell r="D337" t="str">
            <v xml:space="preserve"> 0</v>
          </cell>
          <cell r="E337" t="str">
            <v xml:space="preserve"> 0</v>
          </cell>
          <cell r="F337" t="str">
            <v xml:space="preserve"> 0</v>
          </cell>
          <cell r="G337" t="str">
            <v xml:space="preserve"> 0</v>
          </cell>
          <cell r="H337" t="str">
            <v xml:space="preserve"> 0</v>
          </cell>
          <cell r="I337" t="str">
            <v xml:space="preserve"> 0</v>
          </cell>
          <cell r="J337">
            <v>0</v>
          </cell>
        </row>
        <row r="338">
          <cell r="A338" t="str">
            <v>81.QD</v>
          </cell>
          <cell r="B338" t="str">
            <v xml:space="preserve"> 0</v>
          </cell>
          <cell r="C338" t="str">
            <v xml:space="preserve"> 0</v>
          </cell>
          <cell r="D338" t="str">
            <v xml:space="preserve"> 0</v>
          </cell>
          <cell r="E338" t="str">
            <v xml:space="preserve"> 0</v>
          </cell>
          <cell r="F338" t="str">
            <v xml:space="preserve"> 0</v>
          </cell>
          <cell r="G338" t="str">
            <v xml:space="preserve"> 0</v>
          </cell>
          <cell r="H338" t="str">
            <v xml:space="preserve"> 0</v>
          </cell>
          <cell r="I338" t="str">
            <v xml:space="preserve"> 0</v>
          </cell>
          <cell r="J338">
            <v>0</v>
          </cell>
        </row>
        <row r="339">
          <cell r="A339" t="str">
            <v>81.QE</v>
          </cell>
          <cell r="B339" t="str">
            <v xml:space="preserve"> 0</v>
          </cell>
          <cell r="C339" t="str">
            <v xml:space="preserve"> 0</v>
          </cell>
          <cell r="D339" t="str">
            <v xml:space="preserve"> 0</v>
          </cell>
          <cell r="E339" t="str">
            <v xml:space="preserve"> 0</v>
          </cell>
          <cell r="F339" t="str">
            <v xml:space="preserve"> 0</v>
          </cell>
          <cell r="G339" t="str">
            <v xml:space="preserve"> 0</v>
          </cell>
          <cell r="H339" t="str">
            <v xml:space="preserve"> 0</v>
          </cell>
          <cell r="I339" t="str">
            <v xml:space="preserve"> 0</v>
          </cell>
          <cell r="J339">
            <v>0</v>
          </cell>
        </row>
        <row r="340">
          <cell r="A340" t="str">
            <v>81.QF</v>
          </cell>
          <cell r="B340" t="str">
            <v xml:space="preserve"> 0</v>
          </cell>
          <cell r="C340" t="str">
            <v xml:space="preserve"> 0</v>
          </cell>
          <cell r="D340" t="str">
            <v xml:space="preserve"> 0</v>
          </cell>
          <cell r="E340" t="str">
            <v xml:space="preserve"> 0</v>
          </cell>
          <cell r="F340" t="str">
            <v xml:space="preserve"> 0</v>
          </cell>
          <cell r="G340" t="str">
            <v xml:space="preserve"> 0</v>
          </cell>
          <cell r="H340" t="str">
            <v xml:space="preserve"> 0</v>
          </cell>
          <cell r="I340" t="str">
            <v xml:space="preserve"> 0</v>
          </cell>
          <cell r="J340">
            <v>0</v>
          </cell>
        </row>
        <row r="341">
          <cell r="A341" t="str">
            <v>81.QG</v>
          </cell>
          <cell r="B341" t="str">
            <v xml:space="preserve"> 0</v>
          </cell>
          <cell r="C341" t="str">
            <v xml:space="preserve"> 0</v>
          </cell>
          <cell r="D341" t="str">
            <v xml:space="preserve"> 0</v>
          </cell>
          <cell r="E341" t="str">
            <v xml:space="preserve"> 0</v>
          </cell>
          <cell r="F341" t="str">
            <v xml:space="preserve"> 0</v>
          </cell>
          <cell r="G341" t="str">
            <v xml:space="preserve"> 0</v>
          </cell>
          <cell r="H341" t="str">
            <v xml:space="preserve"> 0</v>
          </cell>
          <cell r="I341" t="str">
            <v xml:space="preserve"> 0</v>
          </cell>
          <cell r="J341">
            <v>0</v>
          </cell>
        </row>
        <row r="342">
          <cell r="A342" t="str">
            <v>81.QH</v>
          </cell>
          <cell r="B342" t="str">
            <v xml:space="preserve"> 0</v>
          </cell>
          <cell r="C342" t="str">
            <v xml:space="preserve"> 0</v>
          </cell>
          <cell r="D342" t="str">
            <v xml:space="preserve"> 0</v>
          </cell>
          <cell r="E342" t="str">
            <v xml:space="preserve"> 0</v>
          </cell>
          <cell r="F342" t="str">
            <v xml:space="preserve"> 0</v>
          </cell>
          <cell r="G342" t="str">
            <v xml:space="preserve"> 0</v>
          </cell>
          <cell r="H342" t="str">
            <v xml:space="preserve"> 0</v>
          </cell>
          <cell r="I342" t="str">
            <v xml:space="preserve"> 0</v>
          </cell>
          <cell r="J342">
            <v>0</v>
          </cell>
        </row>
        <row r="343">
          <cell r="A343" t="str">
            <v>81.QI</v>
          </cell>
          <cell r="B343" t="str">
            <v xml:space="preserve"> 0</v>
          </cell>
          <cell r="C343" t="str">
            <v xml:space="preserve"> 0</v>
          </cell>
          <cell r="D343" t="str">
            <v xml:space="preserve"> 0</v>
          </cell>
          <cell r="E343" t="str">
            <v xml:space="preserve"> 0</v>
          </cell>
          <cell r="F343" t="str">
            <v xml:space="preserve"> 0</v>
          </cell>
          <cell r="G343" t="str">
            <v xml:space="preserve"> 0</v>
          </cell>
          <cell r="H343" t="str">
            <v xml:space="preserve"> 0</v>
          </cell>
          <cell r="I343" t="str">
            <v xml:space="preserve"> 0</v>
          </cell>
          <cell r="J343">
            <v>0</v>
          </cell>
        </row>
        <row r="344">
          <cell r="A344" t="str">
            <v>81.QJ</v>
          </cell>
          <cell r="B344" t="str">
            <v xml:space="preserve"> 0</v>
          </cell>
          <cell r="C344" t="str">
            <v xml:space="preserve"> 0</v>
          </cell>
          <cell r="D344" t="str">
            <v xml:space="preserve"> 0</v>
          </cell>
          <cell r="E344" t="str">
            <v xml:space="preserve"> 0</v>
          </cell>
          <cell r="F344" t="str">
            <v xml:space="preserve"> 0</v>
          </cell>
          <cell r="G344" t="str">
            <v xml:space="preserve"> 0</v>
          </cell>
          <cell r="H344" t="str">
            <v xml:space="preserve"> 0</v>
          </cell>
          <cell r="I344" t="str">
            <v xml:space="preserve"> 0</v>
          </cell>
          <cell r="J344">
            <v>0</v>
          </cell>
        </row>
        <row r="345">
          <cell r="A345" t="str">
            <v>81.QK</v>
          </cell>
          <cell r="B345" t="str">
            <v xml:space="preserve"> 0</v>
          </cell>
          <cell r="C345" t="str">
            <v xml:space="preserve"> 0</v>
          </cell>
          <cell r="D345" t="str">
            <v xml:space="preserve"> 0</v>
          </cell>
          <cell r="E345" t="str">
            <v xml:space="preserve"> 0</v>
          </cell>
          <cell r="F345" t="str">
            <v xml:space="preserve"> 0</v>
          </cell>
          <cell r="G345" t="str">
            <v xml:space="preserve"> 0</v>
          </cell>
          <cell r="H345" t="str">
            <v xml:space="preserve"> 0</v>
          </cell>
          <cell r="I345" t="str">
            <v xml:space="preserve"> 0</v>
          </cell>
          <cell r="J345">
            <v>0</v>
          </cell>
        </row>
        <row r="346">
          <cell r="A346" t="str">
            <v>81.QL</v>
          </cell>
          <cell r="B346" t="str">
            <v xml:space="preserve"> 0</v>
          </cell>
          <cell r="C346" t="str">
            <v xml:space="preserve"> 0</v>
          </cell>
          <cell r="D346" t="str">
            <v xml:space="preserve"> 0</v>
          </cell>
          <cell r="E346" t="str">
            <v xml:space="preserve"> 0</v>
          </cell>
          <cell r="F346" t="str">
            <v xml:space="preserve"> 0</v>
          </cell>
          <cell r="G346" t="str">
            <v xml:space="preserve"> 0</v>
          </cell>
          <cell r="H346" t="str">
            <v xml:space="preserve"> 0</v>
          </cell>
          <cell r="I346" t="str">
            <v xml:space="preserve"> 0</v>
          </cell>
          <cell r="J346">
            <v>0</v>
          </cell>
        </row>
        <row r="347">
          <cell r="A347" t="str">
            <v>81.QM</v>
          </cell>
          <cell r="B347" t="str">
            <v xml:space="preserve"> 0</v>
          </cell>
          <cell r="C347" t="str">
            <v xml:space="preserve"> 0</v>
          </cell>
          <cell r="D347" t="str">
            <v xml:space="preserve"> 0</v>
          </cell>
          <cell r="E347" t="str">
            <v xml:space="preserve"> 0</v>
          </cell>
          <cell r="F347" t="str">
            <v xml:space="preserve"> 0</v>
          </cell>
          <cell r="G347" t="str">
            <v xml:space="preserve"> 0</v>
          </cell>
          <cell r="H347" t="str">
            <v xml:space="preserve"> 0</v>
          </cell>
          <cell r="I347" t="str">
            <v xml:space="preserve"> 0</v>
          </cell>
          <cell r="J347">
            <v>0</v>
          </cell>
        </row>
        <row r="348">
          <cell r="A348" t="str">
            <v>81.QN</v>
          </cell>
          <cell r="B348" t="str">
            <v xml:space="preserve"> 0</v>
          </cell>
          <cell r="C348" t="str">
            <v xml:space="preserve"> 0</v>
          </cell>
          <cell r="D348" t="str">
            <v xml:space="preserve"> 0</v>
          </cell>
          <cell r="E348" t="str">
            <v xml:space="preserve"> 0</v>
          </cell>
          <cell r="F348" t="str">
            <v xml:space="preserve"> 0</v>
          </cell>
          <cell r="G348" t="str">
            <v xml:space="preserve"> 0</v>
          </cell>
          <cell r="H348" t="str">
            <v xml:space="preserve"> 0</v>
          </cell>
          <cell r="I348" t="str">
            <v xml:space="preserve"> 0</v>
          </cell>
          <cell r="J348">
            <v>0</v>
          </cell>
        </row>
        <row r="349">
          <cell r="A349" t="str">
            <v>81.QO</v>
          </cell>
          <cell r="B349" t="str">
            <v xml:space="preserve"> 0</v>
          </cell>
          <cell r="C349" t="str">
            <v xml:space="preserve"> 0</v>
          </cell>
          <cell r="D349" t="str">
            <v xml:space="preserve"> 0</v>
          </cell>
          <cell r="E349" t="str">
            <v xml:space="preserve"> 0</v>
          </cell>
          <cell r="F349" t="str">
            <v xml:space="preserve"> 0</v>
          </cell>
          <cell r="G349" t="str">
            <v xml:space="preserve"> 0</v>
          </cell>
          <cell r="H349" t="str">
            <v xml:space="preserve"> 0</v>
          </cell>
          <cell r="I349" t="str">
            <v xml:space="preserve"> 0</v>
          </cell>
          <cell r="J349">
            <v>0</v>
          </cell>
        </row>
        <row r="350">
          <cell r="A350" t="str">
            <v>81.QP</v>
          </cell>
          <cell r="B350" t="str">
            <v xml:space="preserve"> 0</v>
          </cell>
          <cell r="C350" t="str">
            <v xml:space="preserve"> 0</v>
          </cell>
          <cell r="D350" t="str">
            <v xml:space="preserve"> 0</v>
          </cell>
          <cell r="E350" t="str">
            <v xml:space="preserve"> 0</v>
          </cell>
          <cell r="F350" t="str">
            <v xml:space="preserve"> 0</v>
          </cell>
          <cell r="G350" t="str">
            <v xml:space="preserve"> 0</v>
          </cell>
          <cell r="H350" t="str">
            <v xml:space="preserve"> 0</v>
          </cell>
          <cell r="I350" t="str">
            <v xml:space="preserve"> 0</v>
          </cell>
          <cell r="J350">
            <v>0</v>
          </cell>
        </row>
        <row r="351">
          <cell r="A351" t="str">
            <v>81.QQ</v>
          </cell>
          <cell r="B351" t="str">
            <v xml:space="preserve"> 0</v>
          </cell>
          <cell r="C351" t="str">
            <v xml:space="preserve"> 0</v>
          </cell>
          <cell r="D351" t="str">
            <v xml:space="preserve"> 0</v>
          </cell>
          <cell r="E351" t="str">
            <v xml:space="preserve"> 0</v>
          </cell>
          <cell r="F351" t="str">
            <v xml:space="preserve"> 0</v>
          </cell>
          <cell r="G351" t="str">
            <v xml:space="preserve"> 0</v>
          </cell>
          <cell r="H351" t="str">
            <v xml:space="preserve"> 0</v>
          </cell>
          <cell r="I351" t="str">
            <v xml:space="preserve"> 0</v>
          </cell>
          <cell r="J351">
            <v>0</v>
          </cell>
        </row>
        <row r="352">
          <cell r="A352" t="str">
            <v>81.QR</v>
          </cell>
          <cell r="B352" t="str">
            <v xml:space="preserve"> 0</v>
          </cell>
          <cell r="C352" t="str">
            <v xml:space="preserve"> 0</v>
          </cell>
          <cell r="D352" t="str">
            <v xml:space="preserve"> 0</v>
          </cell>
          <cell r="E352" t="str">
            <v xml:space="preserve"> 0</v>
          </cell>
          <cell r="F352" t="str">
            <v xml:space="preserve"> 0</v>
          </cell>
          <cell r="G352" t="str">
            <v xml:space="preserve"> 0</v>
          </cell>
          <cell r="H352" t="str">
            <v xml:space="preserve"> 0</v>
          </cell>
          <cell r="I352" t="str">
            <v xml:space="preserve"> 0</v>
          </cell>
          <cell r="J352">
            <v>0</v>
          </cell>
        </row>
        <row r="353">
          <cell r="A353" t="str">
            <v>81.QS</v>
          </cell>
          <cell r="B353" t="str">
            <v xml:space="preserve"> 0</v>
          </cell>
          <cell r="C353" t="str">
            <v xml:space="preserve"> 0</v>
          </cell>
          <cell r="D353" t="str">
            <v xml:space="preserve"> 0</v>
          </cell>
          <cell r="E353" t="str">
            <v xml:space="preserve"> 0</v>
          </cell>
          <cell r="F353" t="str">
            <v xml:space="preserve"> 0</v>
          </cell>
          <cell r="G353" t="str">
            <v xml:space="preserve"> 0</v>
          </cell>
          <cell r="H353" t="str">
            <v xml:space="preserve"> 0</v>
          </cell>
          <cell r="I353" t="str">
            <v xml:space="preserve"> 0</v>
          </cell>
          <cell r="J353">
            <v>0</v>
          </cell>
        </row>
        <row r="354">
          <cell r="A354" t="str">
            <v>81.QT</v>
          </cell>
          <cell r="B354" t="str">
            <v xml:space="preserve"> 0</v>
          </cell>
          <cell r="C354" t="str">
            <v xml:space="preserve"> 0</v>
          </cell>
          <cell r="D354" t="str">
            <v xml:space="preserve"> 0</v>
          </cell>
          <cell r="E354" t="str">
            <v xml:space="preserve"> 0</v>
          </cell>
          <cell r="F354" t="str">
            <v xml:space="preserve"> 0</v>
          </cell>
          <cell r="G354" t="str">
            <v xml:space="preserve"> 0</v>
          </cell>
          <cell r="H354" t="str">
            <v xml:space="preserve"> 0</v>
          </cell>
          <cell r="I354" t="str">
            <v xml:space="preserve"> 0</v>
          </cell>
          <cell r="J354">
            <v>0</v>
          </cell>
        </row>
        <row r="355">
          <cell r="A355" t="str">
            <v>81.QU</v>
          </cell>
          <cell r="B355" t="str">
            <v xml:space="preserve"> 0</v>
          </cell>
          <cell r="C355" t="str">
            <v xml:space="preserve"> 0</v>
          </cell>
          <cell r="D355" t="str">
            <v xml:space="preserve"> 0</v>
          </cell>
          <cell r="E355" t="str">
            <v xml:space="preserve"> 0</v>
          </cell>
          <cell r="F355" t="str">
            <v xml:space="preserve"> 0</v>
          </cell>
          <cell r="G355" t="str">
            <v xml:space="preserve"> 0</v>
          </cell>
          <cell r="H355" t="str">
            <v xml:space="preserve"> 0</v>
          </cell>
          <cell r="I355" t="str">
            <v xml:space="preserve"> 0</v>
          </cell>
          <cell r="J355">
            <v>0</v>
          </cell>
        </row>
        <row r="356">
          <cell r="A356" t="str">
            <v>81.QV</v>
          </cell>
          <cell r="B356" t="str">
            <v xml:space="preserve"> 0</v>
          </cell>
          <cell r="C356" t="str">
            <v xml:space="preserve"> 0</v>
          </cell>
          <cell r="D356" t="str">
            <v xml:space="preserve"> 0</v>
          </cell>
          <cell r="E356" t="str">
            <v xml:space="preserve"> 0</v>
          </cell>
          <cell r="F356" t="str">
            <v xml:space="preserve"> 0</v>
          </cell>
          <cell r="G356" t="str">
            <v xml:space="preserve"> 0</v>
          </cell>
          <cell r="H356" t="str">
            <v xml:space="preserve"> 0</v>
          </cell>
          <cell r="I356" t="str">
            <v xml:space="preserve"> 0</v>
          </cell>
          <cell r="J356">
            <v>0</v>
          </cell>
        </row>
        <row r="357">
          <cell r="A357" t="str">
            <v>81.QW</v>
          </cell>
          <cell r="B357" t="str">
            <v xml:space="preserve"> 0</v>
          </cell>
          <cell r="C357" t="str">
            <v xml:space="preserve"> 0</v>
          </cell>
          <cell r="D357" t="str">
            <v xml:space="preserve"> 0</v>
          </cell>
          <cell r="E357" t="str">
            <v xml:space="preserve"> 0</v>
          </cell>
          <cell r="F357" t="str">
            <v xml:space="preserve"> 0</v>
          </cell>
          <cell r="G357" t="str">
            <v xml:space="preserve"> 0</v>
          </cell>
          <cell r="H357" t="str">
            <v xml:space="preserve"> 0</v>
          </cell>
          <cell r="I357" t="str">
            <v xml:space="preserve"> 0</v>
          </cell>
          <cell r="J357">
            <v>0</v>
          </cell>
        </row>
        <row r="358">
          <cell r="A358" t="str">
            <v>81.QX</v>
          </cell>
          <cell r="B358" t="str">
            <v xml:space="preserve"> 0</v>
          </cell>
          <cell r="C358" t="str">
            <v xml:space="preserve"> 0</v>
          </cell>
          <cell r="D358" t="str">
            <v xml:space="preserve"> 0</v>
          </cell>
          <cell r="E358" t="str">
            <v xml:space="preserve"> 0</v>
          </cell>
          <cell r="F358" t="str">
            <v xml:space="preserve"> 0</v>
          </cell>
          <cell r="G358" t="str">
            <v xml:space="preserve"> 0</v>
          </cell>
          <cell r="H358" t="str">
            <v xml:space="preserve"> 0</v>
          </cell>
          <cell r="I358" t="str">
            <v xml:space="preserve"> 0</v>
          </cell>
          <cell r="J358">
            <v>0</v>
          </cell>
        </row>
        <row r="359">
          <cell r="A359" t="str">
            <v>81.QY</v>
          </cell>
          <cell r="B359" t="str">
            <v xml:space="preserve"> 0</v>
          </cell>
          <cell r="C359" t="str">
            <v xml:space="preserve"> 0</v>
          </cell>
          <cell r="D359" t="str">
            <v xml:space="preserve"> 0</v>
          </cell>
          <cell r="E359" t="str">
            <v xml:space="preserve"> 0</v>
          </cell>
          <cell r="F359" t="str">
            <v xml:space="preserve"> 0</v>
          </cell>
          <cell r="G359" t="str">
            <v xml:space="preserve"> 0</v>
          </cell>
          <cell r="H359" t="str">
            <v xml:space="preserve"> 0</v>
          </cell>
          <cell r="I359" t="str">
            <v xml:space="preserve"> 0</v>
          </cell>
          <cell r="J359">
            <v>0</v>
          </cell>
        </row>
        <row r="360">
          <cell r="A360" t="str">
            <v>81.QZ</v>
          </cell>
          <cell r="B360" t="str">
            <v xml:space="preserve"> 0</v>
          </cell>
          <cell r="C360" t="str">
            <v xml:space="preserve"> 0</v>
          </cell>
          <cell r="D360" t="str">
            <v xml:space="preserve"> 0</v>
          </cell>
          <cell r="E360" t="str">
            <v xml:space="preserve"> 0</v>
          </cell>
          <cell r="F360" t="str">
            <v xml:space="preserve"> 0</v>
          </cell>
          <cell r="G360" t="str">
            <v xml:space="preserve"> 0</v>
          </cell>
          <cell r="H360" t="str">
            <v xml:space="preserve"> 0</v>
          </cell>
          <cell r="I360" t="str">
            <v xml:space="preserve"> 0</v>
          </cell>
          <cell r="J360">
            <v>0</v>
          </cell>
        </row>
        <row r="361">
          <cell r="A361" t="str">
            <v>81.RA</v>
          </cell>
          <cell r="B361" t="str">
            <v xml:space="preserve"> 0</v>
          </cell>
          <cell r="C361" t="str">
            <v xml:space="preserve"> 0</v>
          </cell>
          <cell r="D361" t="str">
            <v xml:space="preserve"> 0</v>
          </cell>
          <cell r="E361" t="str">
            <v xml:space="preserve"> 0</v>
          </cell>
          <cell r="F361" t="str">
            <v xml:space="preserve"> 0</v>
          </cell>
          <cell r="G361" t="str">
            <v xml:space="preserve"> 0</v>
          </cell>
          <cell r="H361" t="str">
            <v xml:space="preserve"> 0</v>
          </cell>
          <cell r="I361" t="str">
            <v xml:space="preserve"> 0</v>
          </cell>
          <cell r="J361">
            <v>0</v>
          </cell>
        </row>
        <row r="362">
          <cell r="A362" t="str">
            <v>81.RB</v>
          </cell>
          <cell r="B362" t="str">
            <v xml:space="preserve"> 0</v>
          </cell>
          <cell r="C362" t="str">
            <v xml:space="preserve"> 0</v>
          </cell>
          <cell r="D362" t="str">
            <v xml:space="preserve"> 0</v>
          </cell>
          <cell r="E362" t="str">
            <v xml:space="preserve"> 0</v>
          </cell>
          <cell r="F362" t="str">
            <v xml:space="preserve"> 0</v>
          </cell>
          <cell r="G362" t="str">
            <v xml:space="preserve"> 0</v>
          </cell>
          <cell r="H362" t="str">
            <v xml:space="preserve"> 0</v>
          </cell>
          <cell r="I362" t="str">
            <v xml:space="preserve"> 0</v>
          </cell>
          <cell r="J362">
            <v>0</v>
          </cell>
        </row>
        <row r="363">
          <cell r="A363" t="str">
            <v>81.RC</v>
          </cell>
          <cell r="B363" t="str">
            <v xml:space="preserve"> 0</v>
          </cell>
          <cell r="C363" t="str">
            <v xml:space="preserve"> 0</v>
          </cell>
          <cell r="D363" t="str">
            <v xml:space="preserve"> 0</v>
          </cell>
          <cell r="E363" t="str">
            <v xml:space="preserve"> 0</v>
          </cell>
          <cell r="F363" t="str">
            <v xml:space="preserve"> 0</v>
          </cell>
          <cell r="G363" t="str">
            <v xml:space="preserve"> 0</v>
          </cell>
          <cell r="H363" t="str">
            <v xml:space="preserve"> 0</v>
          </cell>
          <cell r="I363" t="str">
            <v xml:space="preserve"> 0</v>
          </cell>
          <cell r="J363">
            <v>0</v>
          </cell>
        </row>
        <row r="364">
          <cell r="A364" t="str">
            <v>81.RD</v>
          </cell>
          <cell r="B364" t="str">
            <v xml:space="preserve"> 0</v>
          </cell>
          <cell r="C364" t="str">
            <v xml:space="preserve"> 0</v>
          </cell>
          <cell r="D364" t="str">
            <v xml:space="preserve"> 0</v>
          </cell>
          <cell r="E364" t="str">
            <v xml:space="preserve"> 0</v>
          </cell>
          <cell r="F364" t="str">
            <v xml:space="preserve"> 0</v>
          </cell>
          <cell r="G364" t="str">
            <v xml:space="preserve"> 0</v>
          </cell>
          <cell r="H364" t="str">
            <v xml:space="preserve"> 0</v>
          </cell>
          <cell r="I364" t="str">
            <v xml:space="preserve"> 0</v>
          </cell>
          <cell r="J364">
            <v>0</v>
          </cell>
        </row>
        <row r="365">
          <cell r="A365" t="str">
            <v>81.SA</v>
          </cell>
          <cell r="B365" t="str">
            <v xml:space="preserve"> 0</v>
          </cell>
          <cell r="C365" t="str">
            <v xml:space="preserve"> 0</v>
          </cell>
          <cell r="D365" t="str">
            <v xml:space="preserve"> 0</v>
          </cell>
          <cell r="E365" t="str">
            <v xml:space="preserve"> 0</v>
          </cell>
          <cell r="F365" t="str">
            <v xml:space="preserve"> 0</v>
          </cell>
          <cell r="G365" t="str">
            <v xml:space="preserve"> 0</v>
          </cell>
          <cell r="H365" t="str">
            <v xml:space="preserve"> 0</v>
          </cell>
          <cell r="I365" t="str">
            <v xml:space="preserve"> 0</v>
          </cell>
          <cell r="J365">
            <v>0</v>
          </cell>
        </row>
        <row r="366">
          <cell r="A366" t="str">
            <v>81.SB</v>
          </cell>
          <cell r="B366" t="str">
            <v xml:space="preserve"> 0</v>
          </cell>
          <cell r="C366" t="str">
            <v xml:space="preserve"> 0</v>
          </cell>
          <cell r="D366" t="str">
            <v xml:space="preserve"> 0</v>
          </cell>
          <cell r="E366" t="str">
            <v xml:space="preserve"> 0</v>
          </cell>
          <cell r="F366" t="str">
            <v xml:space="preserve"> 0</v>
          </cell>
          <cell r="G366" t="str">
            <v xml:space="preserve"> 0</v>
          </cell>
          <cell r="H366" t="str">
            <v xml:space="preserve"> 0</v>
          </cell>
          <cell r="I366" t="str">
            <v xml:space="preserve"> 0</v>
          </cell>
          <cell r="J366">
            <v>0</v>
          </cell>
        </row>
        <row r="367">
          <cell r="A367" t="str">
            <v>81.SC</v>
          </cell>
          <cell r="B367" t="str">
            <v xml:space="preserve"> 0</v>
          </cell>
          <cell r="C367" t="str">
            <v xml:space="preserve"> 0</v>
          </cell>
          <cell r="D367" t="str">
            <v xml:space="preserve"> 0</v>
          </cell>
          <cell r="E367" t="str">
            <v xml:space="preserve"> 0</v>
          </cell>
          <cell r="F367" t="str">
            <v xml:space="preserve"> 0</v>
          </cell>
          <cell r="G367" t="str">
            <v xml:space="preserve"> 0</v>
          </cell>
          <cell r="H367" t="str">
            <v xml:space="preserve"> 0</v>
          </cell>
          <cell r="I367" t="str">
            <v xml:space="preserve"> 0</v>
          </cell>
          <cell r="J367">
            <v>0</v>
          </cell>
        </row>
        <row r="368">
          <cell r="A368" t="str">
            <v>81.SD</v>
          </cell>
          <cell r="B368" t="str">
            <v xml:space="preserve"> 0</v>
          </cell>
          <cell r="C368" t="str">
            <v xml:space="preserve"> 0</v>
          </cell>
          <cell r="D368" t="str">
            <v xml:space="preserve"> 0</v>
          </cell>
          <cell r="E368" t="str">
            <v xml:space="preserve"> 0</v>
          </cell>
          <cell r="F368" t="str">
            <v xml:space="preserve"> 0</v>
          </cell>
          <cell r="G368" t="str">
            <v xml:space="preserve"> 0</v>
          </cell>
          <cell r="H368" t="str">
            <v xml:space="preserve"> 0</v>
          </cell>
          <cell r="I368" t="str">
            <v xml:space="preserve"> 0</v>
          </cell>
          <cell r="J368">
            <v>0</v>
          </cell>
        </row>
        <row r="369">
          <cell r="A369" t="str">
            <v>81.SE</v>
          </cell>
          <cell r="B369" t="str">
            <v xml:space="preserve"> 0</v>
          </cell>
          <cell r="C369" t="str">
            <v xml:space="preserve"> 0</v>
          </cell>
          <cell r="D369" t="str">
            <v xml:space="preserve"> 0</v>
          </cell>
          <cell r="E369" t="str">
            <v xml:space="preserve"> 0</v>
          </cell>
          <cell r="F369" t="str">
            <v xml:space="preserve"> 0</v>
          </cell>
          <cell r="G369" t="str">
            <v xml:space="preserve"> 0</v>
          </cell>
          <cell r="H369" t="str">
            <v xml:space="preserve"> 0</v>
          </cell>
          <cell r="I369" t="str">
            <v xml:space="preserve"> 0</v>
          </cell>
          <cell r="J369">
            <v>0</v>
          </cell>
        </row>
        <row r="370">
          <cell r="A370" t="str">
            <v>81.SF</v>
          </cell>
          <cell r="B370" t="str">
            <v xml:space="preserve"> 0</v>
          </cell>
          <cell r="C370" t="str">
            <v xml:space="preserve"> 0</v>
          </cell>
          <cell r="D370" t="str">
            <v xml:space="preserve"> 0</v>
          </cell>
          <cell r="E370" t="str">
            <v xml:space="preserve"> 0</v>
          </cell>
          <cell r="F370" t="str">
            <v xml:space="preserve"> 0</v>
          </cell>
          <cell r="G370" t="str">
            <v xml:space="preserve"> 0</v>
          </cell>
          <cell r="H370" t="str">
            <v xml:space="preserve"> 0</v>
          </cell>
          <cell r="I370" t="str">
            <v xml:space="preserve"> 0</v>
          </cell>
          <cell r="J370">
            <v>0</v>
          </cell>
        </row>
        <row r="371">
          <cell r="A371" t="str">
            <v>81.SG</v>
          </cell>
          <cell r="B371" t="str">
            <v xml:space="preserve"> 0</v>
          </cell>
          <cell r="C371" t="str">
            <v xml:space="preserve"> 0</v>
          </cell>
          <cell r="D371" t="str">
            <v xml:space="preserve"> 0</v>
          </cell>
          <cell r="E371" t="str">
            <v xml:space="preserve"> 0</v>
          </cell>
          <cell r="F371" t="str">
            <v xml:space="preserve"> 0</v>
          </cell>
          <cell r="G371" t="str">
            <v xml:space="preserve"> 0</v>
          </cell>
          <cell r="H371" t="str">
            <v xml:space="preserve"> 0</v>
          </cell>
          <cell r="I371" t="str">
            <v xml:space="preserve"> 0</v>
          </cell>
          <cell r="J371">
            <v>0</v>
          </cell>
        </row>
        <row r="372">
          <cell r="A372" t="str">
            <v>81.SH</v>
          </cell>
          <cell r="B372" t="str">
            <v xml:space="preserve"> 0</v>
          </cell>
          <cell r="C372" t="str">
            <v xml:space="preserve"> 0</v>
          </cell>
          <cell r="D372" t="str">
            <v xml:space="preserve"> 0</v>
          </cell>
          <cell r="E372" t="str">
            <v xml:space="preserve"> 0</v>
          </cell>
          <cell r="F372" t="str">
            <v xml:space="preserve"> 0</v>
          </cell>
          <cell r="G372" t="str">
            <v xml:space="preserve"> 0</v>
          </cell>
          <cell r="H372" t="str">
            <v xml:space="preserve"> 0</v>
          </cell>
          <cell r="I372" t="str">
            <v xml:space="preserve"> 0</v>
          </cell>
          <cell r="J372">
            <v>0</v>
          </cell>
        </row>
        <row r="373">
          <cell r="A373" t="str">
            <v>81.SI</v>
          </cell>
          <cell r="B373" t="str">
            <v xml:space="preserve"> 0</v>
          </cell>
          <cell r="C373" t="str">
            <v xml:space="preserve"> 0</v>
          </cell>
          <cell r="D373" t="str">
            <v xml:space="preserve"> 0</v>
          </cell>
          <cell r="E373" t="str">
            <v xml:space="preserve"> 0</v>
          </cell>
          <cell r="F373" t="str">
            <v xml:space="preserve"> 0</v>
          </cell>
          <cell r="G373" t="str">
            <v xml:space="preserve"> 0</v>
          </cell>
          <cell r="H373" t="str">
            <v xml:space="preserve"> 0</v>
          </cell>
          <cell r="I373" t="str">
            <v xml:space="preserve"> 0</v>
          </cell>
          <cell r="J373">
            <v>0</v>
          </cell>
        </row>
        <row r="374">
          <cell r="A374" t="str">
            <v>81.SJ</v>
          </cell>
          <cell r="B374" t="str">
            <v xml:space="preserve"> 0</v>
          </cell>
          <cell r="C374" t="str">
            <v xml:space="preserve"> 0</v>
          </cell>
          <cell r="D374" t="str">
            <v xml:space="preserve"> 0</v>
          </cell>
          <cell r="E374" t="str">
            <v xml:space="preserve"> 0</v>
          </cell>
          <cell r="F374" t="str">
            <v xml:space="preserve"> 0</v>
          </cell>
          <cell r="G374" t="str">
            <v xml:space="preserve"> 0</v>
          </cell>
          <cell r="H374" t="str">
            <v xml:space="preserve"> 0</v>
          </cell>
          <cell r="I374" t="str">
            <v xml:space="preserve"> 0</v>
          </cell>
          <cell r="J374">
            <v>0</v>
          </cell>
        </row>
        <row r="375">
          <cell r="A375" t="str">
            <v>81.UA</v>
          </cell>
          <cell r="B375" t="str">
            <v xml:space="preserve"> 0</v>
          </cell>
          <cell r="C375" t="str">
            <v xml:space="preserve"> 0</v>
          </cell>
          <cell r="D375" t="str">
            <v xml:space="preserve"> 0</v>
          </cell>
          <cell r="E375" t="str">
            <v xml:space="preserve"> 0</v>
          </cell>
          <cell r="F375" t="str">
            <v xml:space="preserve"> 0</v>
          </cell>
          <cell r="G375" t="str">
            <v xml:space="preserve"> 0</v>
          </cell>
          <cell r="H375" t="str">
            <v xml:space="preserve"> 0</v>
          </cell>
          <cell r="I375" t="str">
            <v xml:space="preserve"> 0</v>
          </cell>
          <cell r="J375">
            <v>0</v>
          </cell>
        </row>
        <row r="376">
          <cell r="A376" t="str">
            <v>81.UB</v>
          </cell>
          <cell r="B376" t="str">
            <v xml:space="preserve"> 0</v>
          </cell>
          <cell r="C376" t="str">
            <v xml:space="preserve"> 0</v>
          </cell>
          <cell r="D376" t="str">
            <v xml:space="preserve"> 0</v>
          </cell>
          <cell r="E376" t="str">
            <v xml:space="preserve"> 0</v>
          </cell>
          <cell r="F376" t="str">
            <v xml:space="preserve"> 0</v>
          </cell>
          <cell r="G376" t="str">
            <v xml:space="preserve"> 0</v>
          </cell>
          <cell r="H376" t="str">
            <v xml:space="preserve"> 0</v>
          </cell>
          <cell r="I376" t="str">
            <v xml:space="preserve"> 0</v>
          </cell>
          <cell r="J376">
            <v>0</v>
          </cell>
        </row>
        <row r="377">
          <cell r="A377" t="str">
            <v>81.UC</v>
          </cell>
          <cell r="B377" t="str">
            <v xml:space="preserve"> 0</v>
          </cell>
          <cell r="C377" t="str">
            <v xml:space="preserve"> 0</v>
          </cell>
          <cell r="D377" t="str">
            <v xml:space="preserve"> 0</v>
          </cell>
          <cell r="E377" t="str">
            <v xml:space="preserve"> 0</v>
          </cell>
          <cell r="F377" t="str">
            <v xml:space="preserve"> 0</v>
          </cell>
          <cell r="G377" t="str">
            <v xml:space="preserve"> 0</v>
          </cell>
          <cell r="H377" t="str">
            <v xml:space="preserve"> 0</v>
          </cell>
          <cell r="I377" t="str">
            <v xml:space="preserve"> 0</v>
          </cell>
          <cell r="J377">
            <v>0</v>
          </cell>
        </row>
        <row r="378">
          <cell r="A378" t="str">
            <v>81.UD</v>
          </cell>
          <cell r="B378" t="str">
            <v xml:space="preserve"> 0</v>
          </cell>
          <cell r="C378" t="str">
            <v xml:space="preserve"> 0</v>
          </cell>
          <cell r="D378" t="str">
            <v xml:space="preserve"> 0</v>
          </cell>
          <cell r="E378" t="str">
            <v xml:space="preserve"> 0</v>
          </cell>
          <cell r="F378" t="str">
            <v xml:space="preserve"> 0</v>
          </cell>
          <cell r="G378" t="str">
            <v xml:space="preserve"> 0</v>
          </cell>
          <cell r="H378" t="str">
            <v xml:space="preserve"> 0</v>
          </cell>
          <cell r="I378" t="str">
            <v xml:space="preserve"> 0</v>
          </cell>
          <cell r="J378">
            <v>0</v>
          </cell>
        </row>
        <row r="379">
          <cell r="A379" t="str">
            <v>81.UE</v>
          </cell>
          <cell r="B379" t="str">
            <v xml:space="preserve"> 0</v>
          </cell>
          <cell r="C379" t="str">
            <v xml:space="preserve"> 0</v>
          </cell>
          <cell r="D379" t="str">
            <v xml:space="preserve"> 0</v>
          </cell>
          <cell r="E379" t="str">
            <v xml:space="preserve"> 0</v>
          </cell>
          <cell r="F379" t="str">
            <v xml:space="preserve"> 0</v>
          </cell>
          <cell r="G379" t="str">
            <v xml:space="preserve"> 0</v>
          </cell>
          <cell r="H379" t="str">
            <v xml:space="preserve"> 0</v>
          </cell>
          <cell r="I379" t="str">
            <v xml:space="preserve"> 0</v>
          </cell>
          <cell r="J379">
            <v>0</v>
          </cell>
        </row>
        <row r="380">
          <cell r="A380" t="str">
            <v>81.WA</v>
          </cell>
          <cell r="B380" t="str">
            <v xml:space="preserve"> 0</v>
          </cell>
          <cell r="C380" t="str">
            <v xml:space="preserve"> 0</v>
          </cell>
          <cell r="D380" t="str">
            <v xml:space="preserve"> 0</v>
          </cell>
          <cell r="E380" t="str">
            <v xml:space="preserve"> 0</v>
          </cell>
          <cell r="F380" t="str">
            <v xml:space="preserve"> 0</v>
          </cell>
          <cell r="G380" t="str">
            <v xml:space="preserve"> 0</v>
          </cell>
          <cell r="H380" t="str">
            <v xml:space="preserve"> 0</v>
          </cell>
          <cell r="I380" t="str">
            <v xml:space="preserve"> 0</v>
          </cell>
          <cell r="J380">
            <v>0</v>
          </cell>
        </row>
        <row r="381">
          <cell r="A381" t="str">
            <v>81.WB</v>
          </cell>
          <cell r="B381" t="str">
            <v xml:space="preserve"> 0</v>
          </cell>
          <cell r="C381" t="str">
            <v xml:space="preserve"> 0</v>
          </cell>
          <cell r="D381" t="str">
            <v xml:space="preserve"> 0</v>
          </cell>
          <cell r="E381" t="str">
            <v xml:space="preserve"> 0</v>
          </cell>
          <cell r="F381" t="str">
            <v xml:space="preserve"> 0</v>
          </cell>
          <cell r="G381" t="str">
            <v xml:space="preserve"> 0</v>
          </cell>
          <cell r="H381" t="str">
            <v xml:space="preserve"> 0</v>
          </cell>
          <cell r="I381" t="str">
            <v xml:space="preserve"> 0</v>
          </cell>
          <cell r="J381">
            <v>0</v>
          </cell>
        </row>
        <row r="382">
          <cell r="A382" t="str">
            <v>81.WC</v>
          </cell>
          <cell r="B382" t="str">
            <v xml:space="preserve"> 0</v>
          </cell>
          <cell r="C382" t="str">
            <v xml:space="preserve"> 0</v>
          </cell>
          <cell r="D382" t="str">
            <v xml:space="preserve"> 0</v>
          </cell>
          <cell r="E382" t="str">
            <v xml:space="preserve"> 0</v>
          </cell>
          <cell r="F382" t="str">
            <v xml:space="preserve"> 0</v>
          </cell>
          <cell r="G382" t="str">
            <v xml:space="preserve"> 0</v>
          </cell>
          <cell r="H382" t="str">
            <v xml:space="preserve"> 0</v>
          </cell>
          <cell r="I382" t="str">
            <v xml:space="preserve"> 0</v>
          </cell>
          <cell r="J382">
            <v>0</v>
          </cell>
        </row>
        <row r="383">
          <cell r="A383" t="str">
            <v>81.WD</v>
          </cell>
          <cell r="B383" t="str">
            <v xml:space="preserve"> 0</v>
          </cell>
          <cell r="C383" t="str">
            <v xml:space="preserve"> 0</v>
          </cell>
          <cell r="D383" t="str">
            <v xml:space="preserve"> 0</v>
          </cell>
          <cell r="E383" t="str">
            <v xml:space="preserve"> 0</v>
          </cell>
          <cell r="F383" t="str">
            <v xml:space="preserve"> 0</v>
          </cell>
          <cell r="G383" t="str">
            <v xml:space="preserve"> 0</v>
          </cell>
          <cell r="H383" t="str">
            <v xml:space="preserve"> 0</v>
          </cell>
          <cell r="I383" t="str">
            <v xml:space="preserve"> 0</v>
          </cell>
          <cell r="J383">
            <v>0</v>
          </cell>
        </row>
        <row r="384">
          <cell r="A384" t="str">
            <v>81.WE</v>
          </cell>
          <cell r="B384" t="str">
            <v xml:space="preserve"> 0</v>
          </cell>
          <cell r="C384" t="str">
            <v xml:space="preserve"> 0</v>
          </cell>
          <cell r="D384" t="str">
            <v xml:space="preserve"> 0</v>
          </cell>
          <cell r="E384" t="str">
            <v xml:space="preserve"> 0</v>
          </cell>
          <cell r="F384" t="str">
            <v xml:space="preserve"> 0</v>
          </cell>
          <cell r="G384" t="str">
            <v xml:space="preserve"> 0</v>
          </cell>
          <cell r="H384" t="str">
            <v xml:space="preserve"> 0</v>
          </cell>
          <cell r="I384" t="str">
            <v xml:space="preserve"> 0</v>
          </cell>
          <cell r="J384">
            <v>0</v>
          </cell>
        </row>
        <row r="385">
          <cell r="A385" t="str">
            <v>81.WF</v>
          </cell>
          <cell r="B385" t="str">
            <v xml:space="preserve"> 0</v>
          </cell>
          <cell r="C385" t="str">
            <v xml:space="preserve"> 0</v>
          </cell>
          <cell r="D385" t="str">
            <v xml:space="preserve"> 0</v>
          </cell>
          <cell r="E385" t="str">
            <v xml:space="preserve"> 0</v>
          </cell>
          <cell r="F385" t="str">
            <v xml:space="preserve"> 0</v>
          </cell>
          <cell r="G385" t="str">
            <v xml:space="preserve"> 0</v>
          </cell>
          <cell r="H385" t="str">
            <v xml:space="preserve"> 0</v>
          </cell>
          <cell r="I385" t="str">
            <v xml:space="preserve"> 0</v>
          </cell>
          <cell r="J385">
            <v>0</v>
          </cell>
        </row>
        <row r="386">
          <cell r="A386" t="str">
            <v>81.WG</v>
          </cell>
          <cell r="B386" t="str">
            <v xml:space="preserve"> 0</v>
          </cell>
          <cell r="C386" t="str">
            <v xml:space="preserve"> 0</v>
          </cell>
          <cell r="D386" t="str">
            <v xml:space="preserve"> 0</v>
          </cell>
          <cell r="E386" t="str">
            <v xml:space="preserve"> 0</v>
          </cell>
          <cell r="F386" t="str">
            <v xml:space="preserve"> 0</v>
          </cell>
          <cell r="G386" t="str">
            <v xml:space="preserve"> 0</v>
          </cell>
          <cell r="H386" t="str">
            <v xml:space="preserve"> 0</v>
          </cell>
          <cell r="I386" t="str">
            <v xml:space="preserve"> 0</v>
          </cell>
          <cell r="J386">
            <v>0</v>
          </cell>
        </row>
        <row r="387">
          <cell r="A387" t="str">
            <v>81.WH</v>
          </cell>
          <cell r="B387" t="str">
            <v xml:space="preserve"> 0</v>
          </cell>
          <cell r="C387" t="str">
            <v xml:space="preserve"> 0</v>
          </cell>
          <cell r="D387" t="str">
            <v xml:space="preserve"> 0</v>
          </cell>
          <cell r="E387" t="str">
            <v xml:space="preserve"> 0</v>
          </cell>
          <cell r="F387" t="str">
            <v xml:space="preserve"> 0</v>
          </cell>
          <cell r="G387" t="str">
            <v xml:space="preserve"> 0</v>
          </cell>
          <cell r="H387" t="str">
            <v xml:space="preserve"> 0</v>
          </cell>
          <cell r="I387" t="str">
            <v xml:space="preserve"> 0</v>
          </cell>
          <cell r="J387">
            <v>0</v>
          </cell>
        </row>
        <row r="388">
          <cell r="A388" t="str">
            <v>81.WI</v>
          </cell>
          <cell r="B388" t="str">
            <v xml:space="preserve"> 0</v>
          </cell>
          <cell r="C388" t="str">
            <v xml:space="preserve"> 0</v>
          </cell>
          <cell r="D388" t="str">
            <v xml:space="preserve"> 0</v>
          </cell>
          <cell r="E388" t="str">
            <v xml:space="preserve"> 0</v>
          </cell>
          <cell r="F388" t="str">
            <v xml:space="preserve"> 0</v>
          </cell>
          <cell r="G388" t="str">
            <v xml:space="preserve"> 0</v>
          </cell>
          <cell r="H388" t="str">
            <v xml:space="preserve"> 0</v>
          </cell>
          <cell r="I388" t="str">
            <v xml:space="preserve"> 0</v>
          </cell>
          <cell r="J388">
            <v>0</v>
          </cell>
        </row>
        <row r="389">
          <cell r="A389" t="str">
            <v>81.WJ</v>
          </cell>
          <cell r="B389" t="str">
            <v xml:space="preserve"> 0</v>
          </cell>
          <cell r="C389" t="str">
            <v xml:space="preserve"> 0</v>
          </cell>
          <cell r="D389" t="str">
            <v xml:space="preserve"> 0</v>
          </cell>
          <cell r="E389" t="str">
            <v xml:space="preserve"> 0</v>
          </cell>
          <cell r="F389" t="str">
            <v xml:space="preserve"> 0</v>
          </cell>
          <cell r="G389" t="str">
            <v xml:space="preserve"> 0</v>
          </cell>
          <cell r="H389" t="str">
            <v xml:space="preserve"> 0</v>
          </cell>
          <cell r="I389" t="str">
            <v xml:space="preserve"> 0</v>
          </cell>
          <cell r="J389">
            <v>0</v>
          </cell>
        </row>
        <row r="390">
          <cell r="A390" t="str">
            <v>81.WK</v>
          </cell>
          <cell r="B390" t="str">
            <v xml:space="preserve"> 0</v>
          </cell>
          <cell r="C390" t="str">
            <v xml:space="preserve"> 0</v>
          </cell>
          <cell r="D390" t="str">
            <v xml:space="preserve"> 0</v>
          </cell>
          <cell r="E390" t="str">
            <v xml:space="preserve"> 0</v>
          </cell>
          <cell r="F390" t="str">
            <v xml:space="preserve"> 0</v>
          </cell>
          <cell r="G390" t="str">
            <v xml:space="preserve"> 0</v>
          </cell>
          <cell r="H390" t="str">
            <v xml:space="preserve"> 0</v>
          </cell>
          <cell r="I390" t="str">
            <v xml:space="preserve"> 0</v>
          </cell>
          <cell r="J390">
            <v>0</v>
          </cell>
        </row>
        <row r="391">
          <cell r="A391" t="str">
            <v>81.WL</v>
          </cell>
          <cell r="B391" t="str">
            <v xml:space="preserve"> 0</v>
          </cell>
          <cell r="C391" t="str">
            <v xml:space="preserve"> 0</v>
          </cell>
          <cell r="D391" t="str">
            <v xml:space="preserve"> 0</v>
          </cell>
          <cell r="E391" t="str">
            <v xml:space="preserve"> 0</v>
          </cell>
          <cell r="F391" t="str">
            <v xml:space="preserve"> 0</v>
          </cell>
          <cell r="G391" t="str">
            <v xml:space="preserve"> 0</v>
          </cell>
          <cell r="H391" t="str">
            <v xml:space="preserve"> 0</v>
          </cell>
          <cell r="I391" t="str">
            <v xml:space="preserve"> 0</v>
          </cell>
          <cell r="J391">
            <v>0</v>
          </cell>
        </row>
        <row r="392">
          <cell r="A392" t="str">
            <v>81.WM</v>
          </cell>
          <cell r="B392" t="str">
            <v xml:space="preserve"> 0</v>
          </cell>
          <cell r="C392" t="str">
            <v xml:space="preserve"> 0</v>
          </cell>
          <cell r="D392" t="str">
            <v xml:space="preserve"> 0</v>
          </cell>
          <cell r="E392" t="str">
            <v xml:space="preserve"> 0</v>
          </cell>
          <cell r="F392" t="str">
            <v xml:space="preserve"> 0</v>
          </cell>
          <cell r="G392" t="str">
            <v xml:space="preserve"> 0</v>
          </cell>
          <cell r="H392" t="str">
            <v xml:space="preserve"> 0</v>
          </cell>
          <cell r="I392" t="str">
            <v xml:space="preserve"> 0</v>
          </cell>
          <cell r="J392">
            <v>0</v>
          </cell>
        </row>
        <row r="393">
          <cell r="A393" t="str">
            <v>81.WN</v>
          </cell>
          <cell r="B393" t="str">
            <v xml:space="preserve"> 0</v>
          </cell>
          <cell r="C393" t="str">
            <v xml:space="preserve"> 0</v>
          </cell>
          <cell r="D393" t="str">
            <v xml:space="preserve"> 0</v>
          </cell>
          <cell r="E393" t="str">
            <v xml:space="preserve"> 0</v>
          </cell>
          <cell r="F393" t="str">
            <v xml:space="preserve"> 0</v>
          </cell>
          <cell r="G393" t="str">
            <v xml:space="preserve"> 0</v>
          </cell>
          <cell r="H393" t="str">
            <v xml:space="preserve"> 0</v>
          </cell>
          <cell r="I393" t="str">
            <v xml:space="preserve"> 0</v>
          </cell>
          <cell r="J393">
            <v>0</v>
          </cell>
        </row>
        <row r="394">
          <cell r="A394" t="str">
            <v>81.WO</v>
          </cell>
          <cell r="B394" t="str">
            <v xml:space="preserve"> 0</v>
          </cell>
          <cell r="C394" t="str">
            <v xml:space="preserve"> 0</v>
          </cell>
          <cell r="D394" t="str">
            <v xml:space="preserve"> 0</v>
          </cell>
          <cell r="E394" t="str">
            <v xml:space="preserve"> 0</v>
          </cell>
          <cell r="F394" t="str">
            <v xml:space="preserve"> 0</v>
          </cell>
          <cell r="G394" t="str">
            <v xml:space="preserve"> 0</v>
          </cell>
          <cell r="H394" t="str">
            <v xml:space="preserve"> 0</v>
          </cell>
          <cell r="I394" t="str">
            <v xml:space="preserve"> 0</v>
          </cell>
          <cell r="J394">
            <v>0</v>
          </cell>
        </row>
        <row r="395">
          <cell r="A395" t="str">
            <v>81.WP</v>
          </cell>
          <cell r="B395" t="str">
            <v xml:space="preserve"> 0</v>
          </cell>
          <cell r="C395" t="str">
            <v xml:space="preserve"> 0</v>
          </cell>
          <cell r="D395" t="str">
            <v xml:space="preserve"> 0</v>
          </cell>
          <cell r="E395" t="str">
            <v xml:space="preserve"> 0</v>
          </cell>
          <cell r="F395" t="str">
            <v xml:space="preserve"> 0</v>
          </cell>
          <cell r="G395" t="str">
            <v xml:space="preserve"> 0</v>
          </cell>
          <cell r="H395" t="str">
            <v xml:space="preserve"> 0</v>
          </cell>
          <cell r="I395" t="str">
            <v xml:space="preserve"> 0</v>
          </cell>
          <cell r="J395">
            <v>0</v>
          </cell>
        </row>
        <row r="396">
          <cell r="A396" t="str">
            <v>81.WQ</v>
          </cell>
          <cell r="B396" t="str">
            <v xml:space="preserve"> 0</v>
          </cell>
          <cell r="C396" t="str">
            <v xml:space="preserve"> 0</v>
          </cell>
          <cell r="D396" t="str">
            <v xml:space="preserve"> 0</v>
          </cell>
          <cell r="E396" t="str">
            <v xml:space="preserve"> 0</v>
          </cell>
          <cell r="F396" t="str">
            <v xml:space="preserve"> 0</v>
          </cell>
          <cell r="G396" t="str">
            <v xml:space="preserve"> 0</v>
          </cell>
          <cell r="H396" t="str">
            <v xml:space="preserve"> 0</v>
          </cell>
          <cell r="I396" t="str">
            <v xml:space="preserve"> 0</v>
          </cell>
          <cell r="J396">
            <v>0</v>
          </cell>
        </row>
        <row r="397">
          <cell r="A397" t="str">
            <v>81.WR</v>
          </cell>
          <cell r="B397" t="str">
            <v xml:space="preserve"> 0</v>
          </cell>
          <cell r="C397" t="str">
            <v xml:space="preserve"> 0</v>
          </cell>
          <cell r="D397" t="str">
            <v xml:space="preserve"> 0</v>
          </cell>
          <cell r="E397" t="str">
            <v xml:space="preserve"> 0</v>
          </cell>
          <cell r="F397" t="str">
            <v xml:space="preserve"> 0</v>
          </cell>
          <cell r="G397" t="str">
            <v xml:space="preserve"> 0</v>
          </cell>
          <cell r="H397" t="str">
            <v xml:space="preserve"> 0</v>
          </cell>
          <cell r="I397" t="str">
            <v xml:space="preserve"> 0</v>
          </cell>
          <cell r="J397">
            <v>0</v>
          </cell>
        </row>
        <row r="398">
          <cell r="A398" t="str">
            <v>81.WS</v>
          </cell>
          <cell r="B398" t="str">
            <v xml:space="preserve"> 0</v>
          </cell>
          <cell r="C398" t="str">
            <v xml:space="preserve"> 0</v>
          </cell>
          <cell r="D398" t="str">
            <v xml:space="preserve"> 0</v>
          </cell>
          <cell r="E398" t="str">
            <v xml:space="preserve"> 0</v>
          </cell>
          <cell r="F398" t="str">
            <v xml:space="preserve"> 0</v>
          </cell>
          <cell r="G398" t="str">
            <v xml:space="preserve"> 0</v>
          </cell>
          <cell r="H398" t="str">
            <v xml:space="preserve"> 0</v>
          </cell>
          <cell r="I398" t="str">
            <v xml:space="preserve"> 0</v>
          </cell>
          <cell r="J398">
            <v>0</v>
          </cell>
        </row>
        <row r="399">
          <cell r="A399" t="str">
            <v>81.YA</v>
          </cell>
          <cell r="B399" t="str">
            <v xml:space="preserve"> 0</v>
          </cell>
          <cell r="C399" t="str">
            <v xml:space="preserve"> 0</v>
          </cell>
          <cell r="D399" t="str">
            <v xml:space="preserve"> 0</v>
          </cell>
          <cell r="E399" t="str">
            <v xml:space="preserve"> 0</v>
          </cell>
          <cell r="F399" t="str">
            <v xml:space="preserve"> 0</v>
          </cell>
          <cell r="G399" t="str">
            <v xml:space="preserve"> 0</v>
          </cell>
          <cell r="H399" t="str">
            <v xml:space="preserve"> 0</v>
          </cell>
          <cell r="I399" t="str">
            <v xml:space="preserve"> 0</v>
          </cell>
          <cell r="J399">
            <v>0</v>
          </cell>
        </row>
        <row r="400">
          <cell r="A400" t="str">
            <v>81.YC</v>
          </cell>
          <cell r="B400" t="str">
            <v xml:space="preserve"> 0</v>
          </cell>
          <cell r="C400" t="str">
            <v xml:space="preserve"> 0</v>
          </cell>
          <cell r="D400" t="str">
            <v xml:space="preserve"> 0</v>
          </cell>
          <cell r="E400" t="str">
            <v xml:space="preserve"> 0</v>
          </cell>
          <cell r="F400" t="str">
            <v xml:space="preserve"> 0</v>
          </cell>
          <cell r="G400" t="str">
            <v xml:space="preserve"> 0</v>
          </cell>
          <cell r="H400" t="str">
            <v xml:space="preserve"> 0</v>
          </cell>
          <cell r="I400" t="str">
            <v xml:space="preserve"> 0</v>
          </cell>
          <cell r="J400">
            <v>0</v>
          </cell>
        </row>
        <row r="401">
          <cell r="A401" t="str">
            <v>81.YD</v>
          </cell>
          <cell r="B401" t="str">
            <v xml:space="preserve"> 0</v>
          </cell>
          <cell r="C401" t="str">
            <v xml:space="preserve"> 0</v>
          </cell>
          <cell r="D401" t="str">
            <v xml:space="preserve"> 0</v>
          </cell>
          <cell r="E401" t="str">
            <v xml:space="preserve"> 0</v>
          </cell>
          <cell r="F401" t="str">
            <v xml:space="preserve"> 0</v>
          </cell>
          <cell r="G401" t="str">
            <v xml:space="preserve"> 0</v>
          </cell>
          <cell r="H401" t="str">
            <v xml:space="preserve"> 0</v>
          </cell>
          <cell r="I401" t="str">
            <v xml:space="preserve"> 0</v>
          </cell>
          <cell r="J401">
            <v>0</v>
          </cell>
        </row>
        <row r="402">
          <cell r="A402" t="str">
            <v>81.YE</v>
          </cell>
          <cell r="B402" t="str">
            <v xml:space="preserve"> 0</v>
          </cell>
          <cell r="C402" t="str">
            <v xml:space="preserve"> 0</v>
          </cell>
          <cell r="D402" t="str">
            <v xml:space="preserve"> 0</v>
          </cell>
          <cell r="E402" t="str">
            <v xml:space="preserve"> 0</v>
          </cell>
          <cell r="F402" t="str">
            <v xml:space="preserve"> 0</v>
          </cell>
          <cell r="G402" t="str">
            <v xml:space="preserve"> 0</v>
          </cell>
          <cell r="H402" t="str">
            <v xml:space="preserve"> 0</v>
          </cell>
          <cell r="I402" t="str">
            <v xml:space="preserve"> 0</v>
          </cell>
          <cell r="J402">
            <v>0</v>
          </cell>
        </row>
        <row r="403">
          <cell r="A403" t="str">
            <v>81.YF</v>
          </cell>
          <cell r="B403" t="str">
            <v xml:space="preserve"> 0</v>
          </cell>
          <cell r="C403" t="str">
            <v xml:space="preserve"> 0</v>
          </cell>
          <cell r="D403" t="str">
            <v xml:space="preserve"> 0</v>
          </cell>
          <cell r="E403" t="str">
            <v xml:space="preserve"> 0</v>
          </cell>
          <cell r="F403" t="str">
            <v xml:space="preserve"> 0</v>
          </cell>
          <cell r="G403" t="str">
            <v xml:space="preserve"> 0</v>
          </cell>
          <cell r="H403" t="str">
            <v xml:space="preserve"> 0</v>
          </cell>
          <cell r="I403" t="str">
            <v xml:space="preserve"> 0</v>
          </cell>
          <cell r="J403">
            <v>0</v>
          </cell>
        </row>
        <row r="404">
          <cell r="A404" t="str">
            <v>81.YG</v>
          </cell>
          <cell r="B404" t="str">
            <v xml:space="preserve"> 0</v>
          </cell>
          <cell r="C404" t="str">
            <v xml:space="preserve"> 0</v>
          </cell>
          <cell r="D404" t="str">
            <v xml:space="preserve"> 0</v>
          </cell>
          <cell r="E404" t="str">
            <v xml:space="preserve"> 0</v>
          </cell>
          <cell r="F404" t="str">
            <v xml:space="preserve"> 0</v>
          </cell>
          <cell r="G404" t="str">
            <v xml:space="preserve"> 0</v>
          </cell>
          <cell r="H404" t="str">
            <v xml:space="preserve"> 0</v>
          </cell>
          <cell r="I404" t="str">
            <v xml:space="preserve"> 0</v>
          </cell>
          <cell r="J404">
            <v>0</v>
          </cell>
        </row>
        <row r="405">
          <cell r="A405" t="str">
            <v>81.YH</v>
          </cell>
          <cell r="B405" t="str">
            <v xml:space="preserve"> 0</v>
          </cell>
          <cell r="C405" t="str">
            <v xml:space="preserve"> 0</v>
          </cell>
          <cell r="D405" t="str">
            <v xml:space="preserve"> 0</v>
          </cell>
          <cell r="E405" t="str">
            <v xml:space="preserve"> 0</v>
          </cell>
          <cell r="F405" t="str">
            <v xml:space="preserve"> 0</v>
          </cell>
          <cell r="G405" t="str">
            <v xml:space="preserve"> 0</v>
          </cell>
          <cell r="H405" t="str">
            <v xml:space="preserve"> 0</v>
          </cell>
          <cell r="I405" t="str">
            <v xml:space="preserve"> 0</v>
          </cell>
          <cell r="J405">
            <v>0</v>
          </cell>
        </row>
        <row r="406">
          <cell r="A406" t="str">
            <v>81.YI</v>
          </cell>
          <cell r="B406" t="str">
            <v xml:space="preserve"> 0</v>
          </cell>
          <cell r="C406" t="str">
            <v xml:space="preserve"> 0</v>
          </cell>
          <cell r="D406" t="str">
            <v xml:space="preserve"> 0</v>
          </cell>
          <cell r="E406" t="str">
            <v xml:space="preserve"> 0</v>
          </cell>
          <cell r="F406" t="str">
            <v xml:space="preserve"> 0</v>
          </cell>
          <cell r="G406" t="str">
            <v xml:space="preserve"> 0</v>
          </cell>
          <cell r="H406" t="str">
            <v xml:space="preserve"> 0</v>
          </cell>
          <cell r="I406" t="str">
            <v xml:space="preserve"> 0</v>
          </cell>
          <cell r="J406">
            <v>0</v>
          </cell>
        </row>
        <row r="407">
          <cell r="A407" t="str">
            <v>81.YJ</v>
          </cell>
          <cell r="B407" t="str">
            <v xml:space="preserve"> 0</v>
          </cell>
          <cell r="C407" t="str">
            <v xml:space="preserve"> 0</v>
          </cell>
          <cell r="D407" t="str">
            <v xml:space="preserve"> 0</v>
          </cell>
          <cell r="E407" t="str">
            <v xml:space="preserve"> 0</v>
          </cell>
          <cell r="F407" t="str">
            <v xml:space="preserve"> 0</v>
          </cell>
          <cell r="G407" t="str">
            <v xml:space="preserve"> 0</v>
          </cell>
          <cell r="H407" t="str">
            <v xml:space="preserve"> 0</v>
          </cell>
          <cell r="I407" t="str">
            <v xml:space="preserve"> 0</v>
          </cell>
          <cell r="J407">
            <v>0</v>
          </cell>
        </row>
        <row r="408">
          <cell r="A408" t="str">
            <v>81.YK</v>
          </cell>
          <cell r="B408" t="str">
            <v xml:space="preserve"> 0</v>
          </cell>
          <cell r="C408" t="str">
            <v xml:space="preserve"> 0</v>
          </cell>
          <cell r="D408" t="str">
            <v xml:space="preserve"> 0</v>
          </cell>
          <cell r="E408" t="str">
            <v xml:space="preserve"> 0</v>
          </cell>
          <cell r="F408" t="str">
            <v xml:space="preserve"> 0</v>
          </cell>
          <cell r="G408" t="str">
            <v xml:space="preserve"> 0</v>
          </cell>
          <cell r="H408" t="str">
            <v xml:space="preserve"> 0</v>
          </cell>
          <cell r="I408" t="str">
            <v xml:space="preserve"> 0</v>
          </cell>
          <cell r="J408">
            <v>0</v>
          </cell>
        </row>
        <row r="409">
          <cell r="A409" t="str">
            <v>81.YL</v>
          </cell>
          <cell r="B409" t="str">
            <v xml:space="preserve"> 0</v>
          </cell>
          <cell r="C409" t="str">
            <v xml:space="preserve"> 0</v>
          </cell>
          <cell r="D409" t="str">
            <v xml:space="preserve"> 0</v>
          </cell>
          <cell r="E409" t="str">
            <v xml:space="preserve"> 0</v>
          </cell>
          <cell r="F409" t="str">
            <v xml:space="preserve"> 0</v>
          </cell>
          <cell r="G409" t="str">
            <v xml:space="preserve"> 0</v>
          </cell>
          <cell r="H409" t="str">
            <v xml:space="preserve"> 0</v>
          </cell>
          <cell r="I409" t="str">
            <v xml:space="preserve"> 0</v>
          </cell>
          <cell r="J409">
            <v>0</v>
          </cell>
        </row>
        <row r="410">
          <cell r="A410" t="str">
            <v>81.YM</v>
          </cell>
          <cell r="B410" t="str">
            <v xml:space="preserve"> 0</v>
          </cell>
          <cell r="C410" t="str">
            <v xml:space="preserve"> 0</v>
          </cell>
          <cell r="D410" t="str">
            <v xml:space="preserve"> 0</v>
          </cell>
          <cell r="E410" t="str">
            <v xml:space="preserve"> 0</v>
          </cell>
          <cell r="F410" t="str">
            <v xml:space="preserve"> 0</v>
          </cell>
          <cell r="G410" t="str">
            <v xml:space="preserve"> 0</v>
          </cell>
          <cell r="H410" t="str">
            <v xml:space="preserve"> 0</v>
          </cell>
          <cell r="I410" t="str">
            <v xml:space="preserve"> 0</v>
          </cell>
          <cell r="J410">
            <v>0</v>
          </cell>
        </row>
        <row r="411">
          <cell r="A411" t="str">
            <v>81.YN</v>
          </cell>
          <cell r="B411" t="str">
            <v xml:space="preserve"> 0</v>
          </cell>
          <cell r="C411" t="str">
            <v xml:space="preserve"> 0</v>
          </cell>
          <cell r="D411" t="str">
            <v xml:space="preserve"> 0</v>
          </cell>
          <cell r="E411" t="str">
            <v xml:space="preserve"> 0</v>
          </cell>
          <cell r="F411" t="str">
            <v xml:space="preserve"> 0</v>
          </cell>
          <cell r="G411" t="str">
            <v xml:space="preserve"> 0</v>
          </cell>
          <cell r="H411" t="str">
            <v xml:space="preserve"> 0</v>
          </cell>
          <cell r="I411" t="str">
            <v xml:space="preserve"> 0</v>
          </cell>
          <cell r="J411">
            <v>0</v>
          </cell>
        </row>
        <row r="412">
          <cell r="A412" t="str">
            <v>81.YO</v>
          </cell>
          <cell r="B412" t="str">
            <v xml:space="preserve"> 0</v>
          </cell>
          <cell r="C412" t="str">
            <v xml:space="preserve"> 0</v>
          </cell>
          <cell r="D412" t="str">
            <v xml:space="preserve"> 0</v>
          </cell>
          <cell r="E412" t="str">
            <v xml:space="preserve"> 0</v>
          </cell>
          <cell r="F412" t="str">
            <v xml:space="preserve"> 0</v>
          </cell>
          <cell r="G412" t="str">
            <v xml:space="preserve"> 0</v>
          </cell>
          <cell r="H412" t="str">
            <v xml:space="preserve"> 0</v>
          </cell>
          <cell r="I412" t="str">
            <v xml:space="preserve"> 0</v>
          </cell>
          <cell r="J412">
            <v>0</v>
          </cell>
        </row>
        <row r="413">
          <cell r="A413" t="str">
            <v>81.YP</v>
          </cell>
          <cell r="B413" t="str">
            <v xml:space="preserve"> 0</v>
          </cell>
          <cell r="C413" t="str">
            <v xml:space="preserve"> 0</v>
          </cell>
          <cell r="D413" t="str">
            <v xml:space="preserve"> 0</v>
          </cell>
          <cell r="E413" t="str">
            <v xml:space="preserve"> 0</v>
          </cell>
          <cell r="F413" t="str">
            <v xml:space="preserve"> 0</v>
          </cell>
          <cell r="G413" t="str">
            <v xml:space="preserve"> 0</v>
          </cell>
          <cell r="H413" t="str">
            <v xml:space="preserve"> 0</v>
          </cell>
          <cell r="I413" t="str">
            <v xml:space="preserve"> 0</v>
          </cell>
          <cell r="J413">
            <v>0</v>
          </cell>
        </row>
        <row r="414">
          <cell r="A414" t="str">
            <v>81.YQ</v>
          </cell>
          <cell r="B414" t="str">
            <v xml:space="preserve"> 0</v>
          </cell>
          <cell r="C414" t="str">
            <v xml:space="preserve"> 0</v>
          </cell>
          <cell r="D414" t="str">
            <v xml:space="preserve"> 0</v>
          </cell>
          <cell r="E414" t="str">
            <v xml:space="preserve"> 0</v>
          </cell>
          <cell r="F414" t="str">
            <v xml:space="preserve"> 0</v>
          </cell>
          <cell r="G414" t="str">
            <v xml:space="preserve"> 0</v>
          </cell>
          <cell r="H414" t="str">
            <v xml:space="preserve"> 0</v>
          </cell>
          <cell r="I414" t="str">
            <v xml:space="preserve"> 0</v>
          </cell>
          <cell r="J414">
            <v>0</v>
          </cell>
        </row>
        <row r="415">
          <cell r="A415" t="str">
            <v>81.YR</v>
          </cell>
          <cell r="B415" t="str">
            <v xml:space="preserve"> 0</v>
          </cell>
          <cell r="C415" t="str">
            <v xml:space="preserve"> 0</v>
          </cell>
          <cell r="D415" t="str">
            <v xml:space="preserve"> 0</v>
          </cell>
          <cell r="E415" t="str">
            <v xml:space="preserve"> 0</v>
          </cell>
          <cell r="F415" t="str">
            <v xml:space="preserve"> 0</v>
          </cell>
          <cell r="G415" t="str">
            <v xml:space="preserve"> 0</v>
          </cell>
          <cell r="H415" t="str">
            <v xml:space="preserve"> 0</v>
          </cell>
          <cell r="I415" t="str">
            <v xml:space="preserve"> 0</v>
          </cell>
          <cell r="J415">
            <v>0</v>
          </cell>
        </row>
        <row r="416">
          <cell r="A416" t="str">
            <v>81.YS</v>
          </cell>
          <cell r="B416" t="str">
            <v xml:space="preserve"> 0</v>
          </cell>
          <cell r="C416" t="str">
            <v xml:space="preserve"> 0</v>
          </cell>
          <cell r="D416" t="str">
            <v xml:space="preserve"> 0</v>
          </cell>
          <cell r="E416" t="str">
            <v xml:space="preserve"> 0</v>
          </cell>
          <cell r="F416" t="str">
            <v xml:space="preserve"> 0</v>
          </cell>
          <cell r="G416" t="str">
            <v xml:space="preserve"> 0</v>
          </cell>
          <cell r="H416" t="str">
            <v xml:space="preserve"> 0</v>
          </cell>
          <cell r="I416" t="str">
            <v xml:space="preserve"> 0</v>
          </cell>
          <cell r="J416">
            <v>0</v>
          </cell>
        </row>
        <row r="417">
          <cell r="A417" t="str">
            <v>81.YT</v>
          </cell>
          <cell r="B417" t="str">
            <v xml:space="preserve"> 0</v>
          </cell>
          <cell r="C417" t="str">
            <v xml:space="preserve"> 0</v>
          </cell>
          <cell r="D417" t="str">
            <v xml:space="preserve"> 0</v>
          </cell>
          <cell r="E417" t="str">
            <v xml:space="preserve"> 0</v>
          </cell>
          <cell r="F417" t="str">
            <v xml:space="preserve"> 0</v>
          </cell>
          <cell r="G417" t="str">
            <v xml:space="preserve"> 0</v>
          </cell>
          <cell r="H417" t="str">
            <v xml:space="preserve"> 0</v>
          </cell>
          <cell r="I417" t="str">
            <v xml:space="preserve"> 0</v>
          </cell>
          <cell r="J417">
            <v>0</v>
          </cell>
        </row>
        <row r="418">
          <cell r="A418" t="str">
            <v>81.YU</v>
          </cell>
          <cell r="B418" t="str">
            <v xml:space="preserve"> 0</v>
          </cell>
          <cell r="C418" t="str">
            <v xml:space="preserve"> 0</v>
          </cell>
          <cell r="D418" t="str">
            <v xml:space="preserve"> 0</v>
          </cell>
          <cell r="E418" t="str">
            <v xml:space="preserve"> 0</v>
          </cell>
          <cell r="F418" t="str">
            <v xml:space="preserve"> 0</v>
          </cell>
          <cell r="G418" t="str">
            <v xml:space="preserve"> 0</v>
          </cell>
          <cell r="H418" t="str">
            <v xml:space="preserve"> 0</v>
          </cell>
          <cell r="I418" t="str">
            <v xml:space="preserve"> 0</v>
          </cell>
          <cell r="J418">
            <v>0</v>
          </cell>
        </row>
        <row r="419">
          <cell r="A419" t="str">
            <v>81.YV</v>
          </cell>
          <cell r="B419" t="str">
            <v xml:space="preserve"> 0</v>
          </cell>
          <cell r="C419" t="str">
            <v xml:space="preserve"> 0</v>
          </cell>
          <cell r="D419" t="str">
            <v xml:space="preserve"> 0</v>
          </cell>
          <cell r="E419" t="str">
            <v xml:space="preserve"> 0</v>
          </cell>
          <cell r="F419" t="str">
            <v xml:space="preserve"> 0</v>
          </cell>
          <cell r="G419" t="str">
            <v xml:space="preserve"> 0</v>
          </cell>
          <cell r="H419" t="str">
            <v xml:space="preserve"> 0</v>
          </cell>
          <cell r="I419" t="str">
            <v xml:space="preserve"> 0</v>
          </cell>
          <cell r="J419">
            <v>0</v>
          </cell>
        </row>
        <row r="420">
          <cell r="A420" t="str">
            <v>81.YW</v>
          </cell>
          <cell r="B420" t="str">
            <v xml:space="preserve"> 0</v>
          </cell>
          <cell r="C420" t="str">
            <v xml:space="preserve"> 0</v>
          </cell>
          <cell r="D420" t="str">
            <v xml:space="preserve"> 0</v>
          </cell>
          <cell r="E420" t="str">
            <v xml:space="preserve"> 0</v>
          </cell>
          <cell r="F420" t="str">
            <v xml:space="preserve"> 0</v>
          </cell>
          <cell r="G420" t="str">
            <v xml:space="preserve"> 0</v>
          </cell>
          <cell r="H420" t="str">
            <v xml:space="preserve"> 0</v>
          </cell>
          <cell r="I420" t="str">
            <v xml:space="preserve"> 0</v>
          </cell>
          <cell r="J420">
            <v>0</v>
          </cell>
        </row>
        <row r="421">
          <cell r="A421" t="str">
            <v>81.YX</v>
          </cell>
          <cell r="B421" t="str">
            <v xml:space="preserve"> 0</v>
          </cell>
          <cell r="C421" t="str">
            <v xml:space="preserve"> 0</v>
          </cell>
          <cell r="D421" t="str">
            <v xml:space="preserve"> 0</v>
          </cell>
          <cell r="E421" t="str">
            <v xml:space="preserve"> 0</v>
          </cell>
          <cell r="F421" t="str">
            <v xml:space="preserve"> 0</v>
          </cell>
          <cell r="G421" t="str">
            <v xml:space="preserve"> 0</v>
          </cell>
          <cell r="H421" t="str">
            <v xml:space="preserve"> 0</v>
          </cell>
          <cell r="I421" t="str">
            <v xml:space="preserve"> 0</v>
          </cell>
          <cell r="J421">
            <v>0</v>
          </cell>
        </row>
        <row r="422">
          <cell r="A422" t="str">
            <v>81.YY</v>
          </cell>
          <cell r="B422" t="str">
            <v xml:space="preserve"> 0</v>
          </cell>
          <cell r="C422" t="str">
            <v xml:space="preserve"> 0</v>
          </cell>
          <cell r="D422" t="str">
            <v xml:space="preserve"> 0</v>
          </cell>
          <cell r="E422" t="str">
            <v xml:space="preserve"> 0</v>
          </cell>
          <cell r="F422" t="str">
            <v xml:space="preserve"> 0</v>
          </cell>
          <cell r="G422" t="str">
            <v xml:space="preserve"> 0</v>
          </cell>
          <cell r="H422" t="str">
            <v xml:space="preserve"> 0</v>
          </cell>
          <cell r="I422" t="str">
            <v xml:space="preserve"> 0</v>
          </cell>
          <cell r="J422">
            <v>0</v>
          </cell>
        </row>
        <row r="423">
          <cell r="A423" t="str">
            <v>81.YZ</v>
          </cell>
          <cell r="B423" t="str">
            <v xml:space="preserve"> 0</v>
          </cell>
          <cell r="C423" t="str">
            <v xml:space="preserve"> 0</v>
          </cell>
          <cell r="D423" t="str">
            <v xml:space="preserve"> 0</v>
          </cell>
          <cell r="E423" t="str">
            <v xml:space="preserve"> 0</v>
          </cell>
          <cell r="F423" t="str">
            <v xml:space="preserve"> 0</v>
          </cell>
          <cell r="G423" t="str">
            <v xml:space="preserve"> 0</v>
          </cell>
          <cell r="H423" t="str">
            <v xml:space="preserve"> 0</v>
          </cell>
          <cell r="I423" t="str">
            <v xml:space="preserve"> 0</v>
          </cell>
          <cell r="J423">
            <v>0</v>
          </cell>
        </row>
        <row r="424">
          <cell r="A424" t="str">
            <v>81.ZA</v>
          </cell>
          <cell r="B424" t="str">
            <v xml:space="preserve"> 0</v>
          </cell>
          <cell r="C424" t="str">
            <v xml:space="preserve"> 0</v>
          </cell>
          <cell r="D424" t="str">
            <v xml:space="preserve"> 0</v>
          </cell>
          <cell r="E424" t="str">
            <v xml:space="preserve"> 0</v>
          </cell>
          <cell r="F424" t="str">
            <v xml:space="preserve"> 0</v>
          </cell>
          <cell r="G424" t="str">
            <v xml:space="preserve"> 0</v>
          </cell>
          <cell r="H424" t="str">
            <v xml:space="preserve"> 0</v>
          </cell>
          <cell r="I424" t="str">
            <v xml:space="preserve"> 0</v>
          </cell>
          <cell r="J424">
            <v>0</v>
          </cell>
        </row>
        <row r="425">
          <cell r="A425" t="str">
            <v>81.ZB</v>
          </cell>
          <cell r="B425" t="str">
            <v xml:space="preserve"> 0</v>
          </cell>
          <cell r="C425" t="str">
            <v xml:space="preserve"> 0</v>
          </cell>
          <cell r="D425" t="str">
            <v xml:space="preserve"> 0</v>
          </cell>
          <cell r="E425" t="str">
            <v xml:space="preserve"> 0</v>
          </cell>
          <cell r="F425" t="str">
            <v xml:space="preserve"> 0</v>
          </cell>
          <cell r="G425" t="str">
            <v xml:space="preserve"> 0</v>
          </cell>
          <cell r="H425" t="str">
            <v xml:space="preserve"> 0</v>
          </cell>
          <cell r="I425" t="str">
            <v xml:space="preserve"> 0</v>
          </cell>
          <cell r="J425">
            <v>0</v>
          </cell>
        </row>
        <row r="426">
          <cell r="A426" t="str">
            <v>81.ZC</v>
          </cell>
          <cell r="B426" t="str">
            <v xml:space="preserve"> 0</v>
          </cell>
          <cell r="C426" t="str">
            <v xml:space="preserve"> 0</v>
          </cell>
          <cell r="D426" t="str">
            <v xml:space="preserve"> 0</v>
          </cell>
          <cell r="E426" t="str">
            <v xml:space="preserve"> 0</v>
          </cell>
          <cell r="F426" t="str">
            <v xml:space="preserve"> 0</v>
          </cell>
          <cell r="G426" t="str">
            <v xml:space="preserve"> 0</v>
          </cell>
          <cell r="H426" t="str">
            <v xml:space="preserve"> 0</v>
          </cell>
          <cell r="I426" t="str">
            <v xml:space="preserve"> 0</v>
          </cell>
          <cell r="J426">
            <v>0</v>
          </cell>
        </row>
        <row r="427">
          <cell r="A427" t="str">
            <v>81.ZD</v>
          </cell>
          <cell r="B427" t="str">
            <v xml:space="preserve"> 0</v>
          </cell>
          <cell r="C427" t="str">
            <v xml:space="preserve"> 0</v>
          </cell>
          <cell r="D427" t="str">
            <v xml:space="preserve"> 0</v>
          </cell>
          <cell r="E427" t="str">
            <v xml:space="preserve"> 0</v>
          </cell>
          <cell r="F427" t="str">
            <v xml:space="preserve"> 0</v>
          </cell>
          <cell r="G427" t="str">
            <v xml:space="preserve"> 0</v>
          </cell>
          <cell r="H427" t="str">
            <v xml:space="preserve"> 0</v>
          </cell>
          <cell r="I427" t="str">
            <v xml:space="preserve"> 0</v>
          </cell>
          <cell r="J427">
            <v>0</v>
          </cell>
        </row>
        <row r="428">
          <cell r="A428" t="str">
            <v>81.ZZ</v>
          </cell>
          <cell r="B428" t="str">
            <v xml:space="preserve"> 0</v>
          </cell>
          <cell r="C428" t="str">
            <v xml:space="preserve"> 0</v>
          </cell>
          <cell r="D428" t="str">
            <v xml:space="preserve"> 0</v>
          </cell>
          <cell r="E428" t="str">
            <v xml:space="preserve"> 0</v>
          </cell>
          <cell r="F428" t="str">
            <v xml:space="preserve"> 0</v>
          </cell>
          <cell r="G428" t="str">
            <v xml:space="preserve"> 0</v>
          </cell>
          <cell r="H428" t="str">
            <v xml:space="preserve"> 0</v>
          </cell>
          <cell r="I428" t="str">
            <v xml:space="preserve"> 0</v>
          </cell>
          <cell r="J428">
            <v>0</v>
          </cell>
        </row>
        <row r="429">
          <cell r="A429" t="str">
            <v>84.AA</v>
          </cell>
          <cell r="B429" t="str">
            <v xml:space="preserve"> 0</v>
          </cell>
          <cell r="C429" t="str">
            <v xml:space="preserve"> 0</v>
          </cell>
          <cell r="D429" t="str">
            <v xml:space="preserve"> 0</v>
          </cell>
          <cell r="E429" t="str">
            <v xml:space="preserve"> 0</v>
          </cell>
          <cell r="F429" t="str">
            <v xml:space="preserve"> 0</v>
          </cell>
          <cell r="G429" t="str">
            <v xml:space="preserve"> 0</v>
          </cell>
          <cell r="H429" t="str">
            <v xml:space="preserve"> 0</v>
          </cell>
          <cell r="I429" t="str">
            <v xml:space="preserve"> 0</v>
          </cell>
          <cell r="J429">
            <v>0</v>
          </cell>
        </row>
        <row r="430">
          <cell r="A430" t="str">
            <v>84.AB</v>
          </cell>
          <cell r="B430" t="str">
            <v xml:space="preserve"> 0</v>
          </cell>
          <cell r="C430" t="str">
            <v xml:space="preserve"> 0</v>
          </cell>
          <cell r="D430" t="str">
            <v xml:space="preserve"> 0</v>
          </cell>
          <cell r="E430" t="str">
            <v xml:space="preserve"> 0</v>
          </cell>
          <cell r="F430" t="str">
            <v xml:space="preserve"> 0</v>
          </cell>
          <cell r="G430" t="str">
            <v xml:space="preserve"> 0</v>
          </cell>
          <cell r="H430" t="str">
            <v xml:space="preserve"> 0</v>
          </cell>
          <cell r="I430" t="str">
            <v xml:space="preserve"> 0</v>
          </cell>
          <cell r="J430">
            <v>0</v>
          </cell>
        </row>
        <row r="431">
          <cell r="A431" t="str">
            <v>84.AC</v>
          </cell>
          <cell r="B431" t="str">
            <v xml:space="preserve"> 0</v>
          </cell>
          <cell r="C431" t="str">
            <v xml:space="preserve"> 0</v>
          </cell>
          <cell r="D431" t="str">
            <v xml:space="preserve"> 0</v>
          </cell>
          <cell r="E431" t="str">
            <v xml:space="preserve"> 0</v>
          </cell>
          <cell r="F431" t="str">
            <v xml:space="preserve"> 0</v>
          </cell>
          <cell r="G431" t="str">
            <v xml:space="preserve"> 0</v>
          </cell>
          <cell r="H431" t="str">
            <v xml:space="preserve"> 0</v>
          </cell>
          <cell r="I431" t="str">
            <v xml:space="preserve"> 0</v>
          </cell>
          <cell r="J431">
            <v>0</v>
          </cell>
        </row>
        <row r="432">
          <cell r="A432" t="str">
            <v>84.AD</v>
          </cell>
          <cell r="B432" t="str">
            <v xml:space="preserve"> 0</v>
          </cell>
          <cell r="C432" t="str">
            <v xml:space="preserve"> 0</v>
          </cell>
          <cell r="D432" t="str">
            <v xml:space="preserve"> 0</v>
          </cell>
          <cell r="E432" t="str">
            <v xml:space="preserve"> 0</v>
          </cell>
          <cell r="F432" t="str">
            <v xml:space="preserve"> 0</v>
          </cell>
          <cell r="G432" t="str">
            <v xml:space="preserve"> 0</v>
          </cell>
          <cell r="H432" t="str">
            <v xml:space="preserve"> 0</v>
          </cell>
          <cell r="I432" t="str">
            <v xml:space="preserve"> 0</v>
          </cell>
          <cell r="J432">
            <v>0</v>
          </cell>
        </row>
        <row r="433">
          <cell r="A433" t="str">
            <v>84.AE</v>
          </cell>
          <cell r="B433" t="str">
            <v xml:space="preserve"> 0</v>
          </cell>
          <cell r="C433" t="str">
            <v xml:space="preserve"> 0</v>
          </cell>
          <cell r="D433" t="str">
            <v xml:space="preserve"> 0</v>
          </cell>
          <cell r="E433" t="str">
            <v xml:space="preserve"> 0</v>
          </cell>
          <cell r="F433" t="str">
            <v xml:space="preserve"> 0</v>
          </cell>
          <cell r="G433" t="str">
            <v xml:space="preserve"> 0</v>
          </cell>
          <cell r="H433" t="str">
            <v xml:space="preserve"> 0</v>
          </cell>
          <cell r="I433" t="str">
            <v xml:space="preserve"> 0</v>
          </cell>
          <cell r="J433">
            <v>0</v>
          </cell>
        </row>
        <row r="434">
          <cell r="A434" t="str">
            <v>84.AF</v>
          </cell>
          <cell r="B434" t="str">
            <v xml:space="preserve"> 0</v>
          </cell>
          <cell r="C434" t="str">
            <v xml:space="preserve"> 0</v>
          </cell>
          <cell r="D434" t="str">
            <v xml:space="preserve"> 0</v>
          </cell>
          <cell r="E434" t="str">
            <v xml:space="preserve"> 0</v>
          </cell>
          <cell r="F434" t="str">
            <v xml:space="preserve"> 0</v>
          </cell>
          <cell r="G434" t="str">
            <v xml:space="preserve"> 0</v>
          </cell>
          <cell r="H434" t="str">
            <v xml:space="preserve"> 0</v>
          </cell>
          <cell r="I434" t="str">
            <v xml:space="preserve"> 0</v>
          </cell>
          <cell r="J434">
            <v>0</v>
          </cell>
        </row>
        <row r="435">
          <cell r="A435" t="str">
            <v>84.AG</v>
          </cell>
          <cell r="B435" t="str">
            <v xml:space="preserve"> 0</v>
          </cell>
          <cell r="C435" t="str">
            <v xml:space="preserve"> 0</v>
          </cell>
          <cell r="D435" t="str">
            <v xml:space="preserve"> 0</v>
          </cell>
          <cell r="E435" t="str">
            <v xml:space="preserve"> 0</v>
          </cell>
          <cell r="F435" t="str">
            <v xml:space="preserve"> 0</v>
          </cell>
          <cell r="G435" t="str">
            <v xml:space="preserve"> 0</v>
          </cell>
          <cell r="H435" t="str">
            <v xml:space="preserve"> 0</v>
          </cell>
          <cell r="I435" t="str">
            <v xml:space="preserve"> 0</v>
          </cell>
          <cell r="J435">
            <v>0</v>
          </cell>
        </row>
        <row r="436">
          <cell r="A436" t="str">
            <v>84.AH</v>
          </cell>
          <cell r="B436" t="str">
            <v xml:space="preserve"> 0</v>
          </cell>
          <cell r="C436" t="str">
            <v xml:space="preserve"> 0</v>
          </cell>
          <cell r="D436" t="str">
            <v xml:space="preserve"> 0</v>
          </cell>
          <cell r="E436" t="str">
            <v xml:space="preserve"> 0</v>
          </cell>
          <cell r="F436" t="str">
            <v xml:space="preserve"> 0</v>
          </cell>
          <cell r="G436" t="str">
            <v xml:space="preserve"> 0</v>
          </cell>
          <cell r="H436" t="str">
            <v xml:space="preserve"> 0</v>
          </cell>
          <cell r="I436" t="str">
            <v xml:space="preserve"> 0</v>
          </cell>
          <cell r="J436">
            <v>0</v>
          </cell>
        </row>
        <row r="437">
          <cell r="A437" t="str">
            <v>84.BB</v>
          </cell>
          <cell r="B437" t="str">
            <v xml:space="preserve"> 0</v>
          </cell>
          <cell r="C437" t="str">
            <v xml:space="preserve"> 0</v>
          </cell>
          <cell r="D437" t="str">
            <v xml:space="preserve"> 0</v>
          </cell>
          <cell r="E437" t="str">
            <v xml:space="preserve"> 0</v>
          </cell>
          <cell r="F437" t="str">
            <v xml:space="preserve"> 0</v>
          </cell>
          <cell r="G437" t="str">
            <v xml:space="preserve"> 0</v>
          </cell>
          <cell r="H437" t="str">
            <v xml:space="preserve"> 0</v>
          </cell>
          <cell r="I437" t="str">
            <v xml:space="preserve"> 0</v>
          </cell>
          <cell r="J437">
            <v>0</v>
          </cell>
        </row>
        <row r="438">
          <cell r="A438" t="str">
            <v>84.CC</v>
          </cell>
          <cell r="B438" t="str">
            <v xml:space="preserve"> 0</v>
          </cell>
          <cell r="C438" t="str">
            <v xml:space="preserve"> 0</v>
          </cell>
          <cell r="D438" t="str">
            <v xml:space="preserve"> 0</v>
          </cell>
          <cell r="E438" t="str">
            <v xml:space="preserve"> 0</v>
          </cell>
          <cell r="F438" t="str">
            <v xml:space="preserve"> 0</v>
          </cell>
          <cell r="G438" t="str">
            <v xml:space="preserve"> 0</v>
          </cell>
          <cell r="H438" t="str">
            <v xml:space="preserve"> 0</v>
          </cell>
          <cell r="I438" t="str">
            <v xml:space="preserve"> 0</v>
          </cell>
          <cell r="J438">
            <v>0</v>
          </cell>
        </row>
        <row r="439">
          <cell r="A439" t="str">
            <v>84.DD</v>
          </cell>
          <cell r="B439" t="str">
            <v xml:space="preserve"> 0</v>
          </cell>
          <cell r="C439" t="str">
            <v xml:space="preserve"> 0</v>
          </cell>
          <cell r="D439" t="str">
            <v xml:space="preserve"> 0</v>
          </cell>
          <cell r="E439" t="str">
            <v xml:space="preserve"> 0</v>
          </cell>
          <cell r="F439" t="str">
            <v xml:space="preserve"> 0</v>
          </cell>
          <cell r="G439" t="str">
            <v xml:space="preserve"> 0</v>
          </cell>
          <cell r="H439" t="str">
            <v xml:space="preserve"> 0</v>
          </cell>
          <cell r="I439" t="str">
            <v xml:space="preserve"> 0</v>
          </cell>
          <cell r="J439">
            <v>0</v>
          </cell>
        </row>
        <row r="440">
          <cell r="A440" t="str">
            <v>84.EE</v>
          </cell>
          <cell r="B440" t="str">
            <v xml:space="preserve"> 0</v>
          </cell>
          <cell r="C440" t="str">
            <v xml:space="preserve"> 0</v>
          </cell>
          <cell r="D440" t="str">
            <v xml:space="preserve"> 0</v>
          </cell>
          <cell r="E440" t="str">
            <v xml:space="preserve"> 0</v>
          </cell>
          <cell r="F440" t="str">
            <v xml:space="preserve"> 0</v>
          </cell>
          <cell r="G440" t="str">
            <v xml:space="preserve"> 0</v>
          </cell>
          <cell r="H440" t="str">
            <v xml:space="preserve"> 0</v>
          </cell>
          <cell r="I440" t="str">
            <v xml:space="preserve"> 0</v>
          </cell>
          <cell r="J440">
            <v>0</v>
          </cell>
        </row>
        <row r="441">
          <cell r="A441" t="str">
            <v>84.GG</v>
          </cell>
          <cell r="B441" t="str">
            <v xml:space="preserve"> 0</v>
          </cell>
          <cell r="C441" t="str">
            <v xml:space="preserve"> 0</v>
          </cell>
          <cell r="D441" t="str">
            <v xml:space="preserve"> 0</v>
          </cell>
          <cell r="E441" t="str">
            <v xml:space="preserve"> 0</v>
          </cell>
          <cell r="F441" t="str">
            <v xml:space="preserve"> 0</v>
          </cell>
          <cell r="G441" t="str">
            <v xml:space="preserve"> 0</v>
          </cell>
          <cell r="H441" t="str">
            <v xml:space="preserve"> 0</v>
          </cell>
          <cell r="I441" t="str">
            <v xml:space="preserve"> 0</v>
          </cell>
          <cell r="J441">
            <v>0</v>
          </cell>
        </row>
        <row r="442">
          <cell r="A442" t="str">
            <v>84.GX</v>
          </cell>
          <cell r="B442" t="str">
            <v xml:space="preserve"> 0</v>
          </cell>
          <cell r="C442" t="str">
            <v xml:space="preserve"> 0</v>
          </cell>
          <cell r="D442" t="str">
            <v xml:space="preserve"> 0</v>
          </cell>
          <cell r="E442" t="str">
            <v xml:space="preserve"> 0</v>
          </cell>
          <cell r="F442" t="str">
            <v xml:space="preserve"> 0</v>
          </cell>
          <cell r="G442" t="str">
            <v xml:space="preserve"> 0</v>
          </cell>
          <cell r="H442" t="str">
            <v xml:space="preserve"> 0</v>
          </cell>
          <cell r="I442" t="str">
            <v xml:space="preserve"> 0</v>
          </cell>
          <cell r="J442">
            <v>0</v>
          </cell>
        </row>
        <row r="443">
          <cell r="A443" t="str">
            <v>84.GY</v>
          </cell>
          <cell r="B443" t="str">
            <v xml:space="preserve"> 0</v>
          </cell>
          <cell r="C443" t="str">
            <v xml:space="preserve"> 0</v>
          </cell>
          <cell r="D443" t="str">
            <v xml:space="preserve"> 0</v>
          </cell>
          <cell r="E443" t="str">
            <v xml:space="preserve"> 0</v>
          </cell>
          <cell r="F443" t="str">
            <v xml:space="preserve"> 0</v>
          </cell>
          <cell r="G443" t="str">
            <v xml:space="preserve"> 0</v>
          </cell>
          <cell r="H443" t="str">
            <v xml:space="preserve"> 0</v>
          </cell>
          <cell r="I443" t="str">
            <v xml:space="preserve"> 0</v>
          </cell>
          <cell r="J443">
            <v>0</v>
          </cell>
        </row>
        <row r="444">
          <cell r="A444" t="str">
            <v>84.II</v>
          </cell>
          <cell r="B444" t="str">
            <v xml:space="preserve"> 0</v>
          </cell>
          <cell r="C444" t="str">
            <v xml:space="preserve"> 0</v>
          </cell>
          <cell r="D444" t="str">
            <v xml:space="preserve"> 0</v>
          </cell>
          <cell r="E444" t="str">
            <v xml:space="preserve"> 0</v>
          </cell>
          <cell r="F444" t="str">
            <v xml:space="preserve"> 0</v>
          </cell>
          <cell r="G444" t="str">
            <v xml:space="preserve"> 0</v>
          </cell>
          <cell r="H444" t="str">
            <v xml:space="preserve"> 0</v>
          </cell>
          <cell r="I444" t="str">
            <v xml:space="preserve"> 0</v>
          </cell>
          <cell r="J444">
            <v>0</v>
          </cell>
        </row>
        <row r="445">
          <cell r="A445" t="str">
            <v>84.JJ</v>
          </cell>
          <cell r="B445" t="str">
            <v xml:space="preserve"> 0</v>
          </cell>
          <cell r="C445" t="str">
            <v xml:space="preserve"> 0</v>
          </cell>
          <cell r="D445" t="str">
            <v xml:space="preserve"> 0</v>
          </cell>
          <cell r="E445" t="str">
            <v xml:space="preserve"> 0</v>
          </cell>
          <cell r="F445" t="str">
            <v xml:space="preserve"> 0</v>
          </cell>
          <cell r="G445" t="str">
            <v xml:space="preserve"> 0</v>
          </cell>
          <cell r="H445" t="str">
            <v xml:space="preserve"> 0</v>
          </cell>
          <cell r="I445" t="str">
            <v xml:space="preserve"> 0</v>
          </cell>
          <cell r="J445">
            <v>0</v>
          </cell>
        </row>
        <row r="446">
          <cell r="A446" t="str">
            <v>84.KK</v>
          </cell>
          <cell r="B446" t="str">
            <v xml:space="preserve"> 0</v>
          </cell>
          <cell r="C446" t="str">
            <v xml:space="preserve"> 0</v>
          </cell>
          <cell r="D446" t="str">
            <v xml:space="preserve"> 0</v>
          </cell>
          <cell r="E446" t="str">
            <v xml:space="preserve"> 0</v>
          </cell>
          <cell r="F446" t="str">
            <v xml:space="preserve"> 0</v>
          </cell>
          <cell r="G446" t="str">
            <v xml:space="preserve"> 0</v>
          </cell>
          <cell r="H446" t="str">
            <v xml:space="preserve"> 0</v>
          </cell>
          <cell r="I446" t="str">
            <v xml:space="preserve"> 0</v>
          </cell>
          <cell r="J446">
            <v>0</v>
          </cell>
        </row>
        <row r="447">
          <cell r="A447" t="str">
            <v>84.LL</v>
          </cell>
          <cell r="B447" t="str">
            <v xml:space="preserve"> 0</v>
          </cell>
          <cell r="C447" t="str">
            <v xml:space="preserve"> 0</v>
          </cell>
          <cell r="D447" t="str">
            <v xml:space="preserve"> 0</v>
          </cell>
          <cell r="E447" t="str">
            <v xml:space="preserve"> 0</v>
          </cell>
          <cell r="F447" t="str">
            <v xml:space="preserve"> 0</v>
          </cell>
          <cell r="G447" t="str">
            <v xml:space="preserve"> 0</v>
          </cell>
          <cell r="H447" t="str">
            <v xml:space="preserve"> 0</v>
          </cell>
          <cell r="I447" t="str">
            <v xml:space="preserve"> 0</v>
          </cell>
          <cell r="J447">
            <v>0</v>
          </cell>
        </row>
        <row r="448">
          <cell r="A448" t="str">
            <v>84.MM</v>
          </cell>
          <cell r="B448" t="str">
            <v xml:space="preserve"> 0</v>
          </cell>
          <cell r="C448" t="str">
            <v xml:space="preserve"> 0</v>
          </cell>
          <cell r="D448" t="str">
            <v xml:space="preserve"> 0</v>
          </cell>
          <cell r="E448" t="str">
            <v xml:space="preserve"> 0</v>
          </cell>
          <cell r="F448" t="str">
            <v xml:space="preserve"> 0</v>
          </cell>
          <cell r="G448" t="str">
            <v xml:space="preserve"> 0</v>
          </cell>
          <cell r="H448" t="str">
            <v xml:space="preserve"> 0</v>
          </cell>
          <cell r="I448" t="str">
            <v xml:space="preserve"> 0</v>
          </cell>
          <cell r="J448">
            <v>0</v>
          </cell>
        </row>
        <row r="449">
          <cell r="A449" t="str">
            <v>84.RR</v>
          </cell>
          <cell r="B449" t="str">
            <v xml:space="preserve"> 0</v>
          </cell>
          <cell r="C449" t="str">
            <v xml:space="preserve"> 0</v>
          </cell>
          <cell r="D449" t="str">
            <v xml:space="preserve"> 0</v>
          </cell>
          <cell r="E449" t="str">
            <v xml:space="preserve"> 0</v>
          </cell>
          <cell r="F449" t="str">
            <v xml:space="preserve"> 0</v>
          </cell>
          <cell r="G449" t="str">
            <v xml:space="preserve"> 0</v>
          </cell>
          <cell r="H449" t="str">
            <v xml:space="preserve"> 0</v>
          </cell>
          <cell r="I449" t="str">
            <v xml:space="preserve"> 0</v>
          </cell>
          <cell r="J449">
            <v>0</v>
          </cell>
        </row>
        <row r="450">
          <cell r="A450" t="str">
            <v>84.SL</v>
          </cell>
          <cell r="B450" t="str">
            <v xml:space="preserve"> 0</v>
          </cell>
          <cell r="C450" t="str">
            <v xml:space="preserve"> 0</v>
          </cell>
          <cell r="D450" t="str">
            <v xml:space="preserve"> 0</v>
          </cell>
          <cell r="E450" t="str">
            <v xml:space="preserve"> 0</v>
          </cell>
          <cell r="F450" t="str">
            <v xml:space="preserve"> 0</v>
          </cell>
          <cell r="G450" t="str">
            <v xml:space="preserve"> 0</v>
          </cell>
          <cell r="H450" t="str">
            <v xml:space="preserve"> 0</v>
          </cell>
          <cell r="I450" t="str">
            <v xml:space="preserve"> 0</v>
          </cell>
          <cell r="J450">
            <v>0</v>
          </cell>
        </row>
        <row r="451">
          <cell r="A451" t="str">
            <v>84.UU</v>
          </cell>
          <cell r="B451" t="str">
            <v xml:space="preserve"> 0</v>
          </cell>
          <cell r="C451" t="str">
            <v xml:space="preserve"> 0</v>
          </cell>
          <cell r="D451" t="str">
            <v xml:space="preserve"> 0</v>
          </cell>
          <cell r="E451" t="str">
            <v xml:space="preserve"> 0</v>
          </cell>
          <cell r="F451" t="str">
            <v xml:space="preserve"> 0</v>
          </cell>
          <cell r="G451" t="str">
            <v xml:space="preserve"> 0</v>
          </cell>
          <cell r="H451" t="str">
            <v xml:space="preserve"> 0</v>
          </cell>
          <cell r="I451" t="str">
            <v xml:space="preserve"> 0</v>
          </cell>
          <cell r="J451">
            <v>0</v>
          </cell>
        </row>
        <row r="452">
          <cell r="A452" t="str">
            <v>84.YY</v>
          </cell>
          <cell r="B452" t="str">
            <v xml:space="preserve"> 0</v>
          </cell>
          <cell r="C452" t="str">
            <v xml:space="preserve"> 0</v>
          </cell>
          <cell r="D452" t="str">
            <v xml:space="preserve"> 0</v>
          </cell>
          <cell r="E452" t="str">
            <v xml:space="preserve"> 0</v>
          </cell>
          <cell r="F452" t="str">
            <v xml:space="preserve"> 0</v>
          </cell>
          <cell r="G452" t="str">
            <v xml:space="preserve"> 0</v>
          </cell>
          <cell r="H452" t="str">
            <v xml:space="preserve"> 0</v>
          </cell>
          <cell r="I452" t="str">
            <v xml:space="preserve"> 0</v>
          </cell>
          <cell r="J452">
            <v>0</v>
          </cell>
        </row>
        <row r="453">
          <cell r="A453" t="str">
            <v>84.KA</v>
          </cell>
          <cell r="B453" t="str">
            <v xml:space="preserve"> 0</v>
          </cell>
          <cell r="C453" t="str">
            <v xml:space="preserve"> 0</v>
          </cell>
          <cell r="D453" t="str">
            <v xml:space="preserve"> 0</v>
          </cell>
          <cell r="E453" t="str">
            <v xml:space="preserve"> 0</v>
          </cell>
          <cell r="F453" t="str">
            <v xml:space="preserve"> 0</v>
          </cell>
          <cell r="G453" t="str">
            <v xml:space="preserve"> 0</v>
          </cell>
          <cell r="H453" t="str">
            <v xml:space="preserve"> 0</v>
          </cell>
          <cell r="I453" t="str">
            <v xml:space="preserve"> 0</v>
          </cell>
          <cell r="J453">
            <v>0</v>
          </cell>
        </row>
        <row r="454">
          <cell r="A454" t="str">
            <v>84.ZZ</v>
          </cell>
          <cell r="B454" t="str">
            <v xml:space="preserve"> 0</v>
          </cell>
          <cell r="C454" t="str">
            <v xml:space="preserve"> 0</v>
          </cell>
          <cell r="D454" t="str">
            <v xml:space="preserve"> 0</v>
          </cell>
          <cell r="E454" t="str">
            <v xml:space="preserve"> 0</v>
          </cell>
          <cell r="F454" t="str">
            <v xml:space="preserve"> 0</v>
          </cell>
          <cell r="G454" t="str">
            <v xml:space="preserve"> 0</v>
          </cell>
          <cell r="H454" t="str">
            <v xml:space="preserve"> 0</v>
          </cell>
          <cell r="I454" t="str">
            <v xml:space="preserve"> 0</v>
          </cell>
          <cell r="J454">
            <v>0</v>
          </cell>
        </row>
        <row r="455">
          <cell r="A455" t="str">
            <v>85.PE</v>
          </cell>
          <cell r="B455" t="str">
            <v xml:space="preserve"> 0</v>
          </cell>
          <cell r="C455" t="str">
            <v xml:space="preserve"> 0</v>
          </cell>
          <cell r="D455" t="str">
            <v xml:space="preserve"> 0</v>
          </cell>
          <cell r="E455" t="str">
            <v xml:space="preserve"> 0</v>
          </cell>
          <cell r="F455" t="str">
            <v xml:space="preserve"> 0</v>
          </cell>
          <cell r="G455" t="str">
            <v xml:space="preserve"> 0</v>
          </cell>
          <cell r="H455" t="str">
            <v xml:space="preserve"> 0</v>
          </cell>
          <cell r="I455" t="str">
            <v xml:space="preserve"> 0</v>
          </cell>
          <cell r="J455">
            <v>0</v>
          </cell>
        </row>
        <row r="456">
          <cell r="A456" t="str">
            <v>85.AA</v>
          </cell>
          <cell r="B456" t="str">
            <v xml:space="preserve"> 0</v>
          </cell>
          <cell r="C456" t="str">
            <v xml:space="preserve"> 0</v>
          </cell>
          <cell r="D456" t="str">
            <v xml:space="preserve"> 0</v>
          </cell>
          <cell r="E456" t="str">
            <v xml:space="preserve"> 0</v>
          </cell>
          <cell r="F456" t="str">
            <v xml:space="preserve"> 0</v>
          </cell>
          <cell r="G456" t="str">
            <v xml:space="preserve"> 0</v>
          </cell>
          <cell r="H456" t="str">
            <v xml:space="preserve"> 0</v>
          </cell>
          <cell r="I456" t="str">
            <v xml:space="preserve"> 0</v>
          </cell>
          <cell r="J456">
            <v>0</v>
          </cell>
        </row>
        <row r="457">
          <cell r="A457" t="str">
            <v>85.AH</v>
          </cell>
          <cell r="B457" t="str">
            <v xml:space="preserve"> 0</v>
          </cell>
          <cell r="C457" t="str">
            <v xml:space="preserve"> 0</v>
          </cell>
          <cell r="D457" t="str">
            <v xml:space="preserve"> 0</v>
          </cell>
          <cell r="E457" t="str">
            <v xml:space="preserve"> 0</v>
          </cell>
          <cell r="F457" t="str">
            <v xml:space="preserve"> 0</v>
          </cell>
          <cell r="G457" t="str">
            <v xml:space="preserve"> 0</v>
          </cell>
          <cell r="H457" t="str">
            <v xml:space="preserve"> 0</v>
          </cell>
          <cell r="I457" t="str">
            <v xml:space="preserve"> 0</v>
          </cell>
          <cell r="J457">
            <v>0</v>
          </cell>
        </row>
        <row r="458">
          <cell r="A458" t="str">
            <v>85.AL</v>
          </cell>
          <cell r="B458" t="str">
            <v xml:space="preserve"> 0</v>
          </cell>
          <cell r="C458" t="str">
            <v xml:space="preserve"> 0</v>
          </cell>
          <cell r="D458" t="str">
            <v xml:space="preserve"> 0</v>
          </cell>
          <cell r="E458" t="str">
            <v xml:space="preserve"> 0</v>
          </cell>
          <cell r="F458" t="str">
            <v xml:space="preserve"> 0</v>
          </cell>
          <cell r="G458" t="str">
            <v xml:space="preserve"> 0</v>
          </cell>
          <cell r="H458" t="str">
            <v xml:space="preserve"> 0</v>
          </cell>
          <cell r="I458" t="str">
            <v xml:space="preserve"> 0</v>
          </cell>
          <cell r="J458">
            <v>0</v>
          </cell>
        </row>
        <row r="459">
          <cell r="A459" t="str">
            <v>85.AQ</v>
          </cell>
          <cell r="B459" t="str">
            <v xml:space="preserve"> 0</v>
          </cell>
          <cell r="C459" t="str">
            <v xml:space="preserve"> 0</v>
          </cell>
          <cell r="D459" t="str">
            <v xml:space="preserve"> 0</v>
          </cell>
          <cell r="E459" t="str">
            <v xml:space="preserve"> 0</v>
          </cell>
          <cell r="F459" t="str">
            <v xml:space="preserve"> 0</v>
          </cell>
          <cell r="G459" t="str">
            <v xml:space="preserve"> 0</v>
          </cell>
          <cell r="H459" t="str">
            <v xml:space="preserve"> 0</v>
          </cell>
          <cell r="I459" t="str">
            <v xml:space="preserve"> 0</v>
          </cell>
          <cell r="J459">
            <v>0</v>
          </cell>
        </row>
        <row r="460">
          <cell r="A460" t="str">
            <v>85.AT</v>
          </cell>
          <cell r="B460" t="str">
            <v xml:space="preserve"> 0</v>
          </cell>
          <cell r="C460" t="str">
            <v xml:space="preserve"> 0</v>
          </cell>
          <cell r="D460" t="str">
            <v xml:space="preserve"> 0</v>
          </cell>
          <cell r="E460" t="str">
            <v xml:space="preserve"> 0</v>
          </cell>
          <cell r="F460" t="str">
            <v xml:space="preserve"> 0</v>
          </cell>
          <cell r="G460" t="str">
            <v xml:space="preserve"> 0</v>
          </cell>
          <cell r="H460" t="str">
            <v xml:space="preserve"> 0</v>
          </cell>
          <cell r="I460" t="str">
            <v xml:space="preserve"> 0</v>
          </cell>
          <cell r="J460">
            <v>0</v>
          </cell>
        </row>
        <row r="461">
          <cell r="A461" t="str">
            <v>85.AU</v>
          </cell>
          <cell r="B461" t="str">
            <v xml:space="preserve"> 0</v>
          </cell>
          <cell r="C461" t="str">
            <v xml:space="preserve"> 0</v>
          </cell>
          <cell r="D461" t="str">
            <v xml:space="preserve"> 0</v>
          </cell>
          <cell r="E461" t="str">
            <v xml:space="preserve"> 0</v>
          </cell>
          <cell r="F461" t="str">
            <v xml:space="preserve"> 0</v>
          </cell>
          <cell r="G461" t="str">
            <v xml:space="preserve"> 0</v>
          </cell>
          <cell r="H461" t="str">
            <v xml:space="preserve"> 0</v>
          </cell>
          <cell r="I461" t="str">
            <v xml:space="preserve"> 0</v>
          </cell>
          <cell r="J461">
            <v>0</v>
          </cell>
        </row>
        <row r="462">
          <cell r="A462" t="str">
            <v>85.AX</v>
          </cell>
          <cell r="B462" t="str">
            <v xml:space="preserve"> 0</v>
          </cell>
          <cell r="C462" t="str">
            <v xml:space="preserve"> 0</v>
          </cell>
          <cell r="D462" t="str">
            <v xml:space="preserve"> 0</v>
          </cell>
          <cell r="E462" t="str">
            <v xml:space="preserve"> 0</v>
          </cell>
          <cell r="F462" t="str">
            <v xml:space="preserve"> 0</v>
          </cell>
          <cell r="G462" t="str">
            <v xml:space="preserve"> 0</v>
          </cell>
          <cell r="H462" t="str">
            <v xml:space="preserve"> 0</v>
          </cell>
          <cell r="I462" t="str">
            <v xml:space="preserve"> 0</v>
          </cell>
          <cell r="J462">
            <v>0</v>
          </cell>
        </row>
        <row r="463">
          <cell r="A463" t="str">
            <v>85.BM</v>
          </cell>
          <cell r="B463" t="str">
            <v xml:space="preserve"> 0</v>
          </cell>
          <cell r="C463" t="str">
            <v xml:space="preserve"> 0</v>
          </cell>
          <cell r="D463" t="str">
            <v xml:space="preserve"> 0</v>
          </cell>
          <cell r="E463" t="str">
            <v xml:space="preserve"> 0</v>
          </cell>
          <cell r="F463" t="str">
            <v xml:space="preserve"> 0</v>
          </cell>
          <cell r="G463" t="str">
            <v xml:space="preserve"> 0</v>
          </cell>
          <cell r="H463" t="str">
            <v xml:space="preserve"> 0</v>
          </cell>
          <cell r="I463" t="str">
            <v xml:space="preserve"> 0</v>
          </cell>
          <cell r="J463">
            <v>0</v>
          </cell>
        </row>
        <row r="464">
          <cell r="A464" t="str">
            <v>85.CB</v>
          </cell>
          <cell r="B464" t="str">
            <v xml:space="preserve"> 0</v>
          </cell>
          <cell r="C464" t="str">
            <v xml:space="preserve"> 0</v>
          </cell>
          <cell r="D464" t="str">
            <v xml:space="preserve"> 0</v>
          </cell>
          <cell r="E464" t="str">
            <v xml:space="preserve"> 0</v>
          </cell>
          <cell r="F464" t="str">
            <v xml:space="preserve"> 0</v>
          </cell>
          <cell r="G464" t="str">
            <v xml:space="preserve"> 0</v>
          </cell>
          <cell r="H464" t="str">
            <v xml:space="preserve"> 0</v>
          </cell>
          <cell r="I464" t="str">
            <v xml:space="preserve"> 0</v>
          </cell>
          <cell r="J464">
            <v>0</v>
          </cell>
        </row>
        <row r="465">
          <cell r="A465" t="str">
            <v>85.CJ</v>
          </cell>
          <cell r="B465" t="str">
            <v xml:space="preserve"> 0</v>
          </cell>
          <cell r="C465" t="str">
            <v xml:space="preserve"> 0</v>
          </cell>
          <cell r="D465" t="str">
            <v xml:space="preserve"> 0</v>
          </cell>
          <cell r="E465" t="str">
            <v xml:space="preserve"> 0</v>
          </cell>
          <cell r="F465" t="str">
            <v xml:space="preserve"> 0</v>
          </cell>
          <cell r="G465" t="str">
            <v xml:space="preserve"> 0</v>
          </cell>
          <cell r="H465" t="str">
            <v xml:space="preserve"> 0</v>
          </cell>
          <cell r="I465" t="str">
            <v xml:space="preserve"> 0</v>
          </cell>
          <cell r="J465">
            <v>0</v>
          </cell>
        </row>
        <row r="466">
          <cell r="A466" t="str">
            <v>85.CQ</v>
          </cell>
          <cell r="B466" t="str">
            <v xml:space="preserve"> 0</v>
          </cell>
          <cell r="C466" t="str">
            <v xml:space="preserve"> 0</v>
          </cell>
          <cell r="D466" t="str">
            <v xml:space="preserve"> 0</v>
          </cell>
          <cell r="E466" t="str">
            <v xml:space="preserve"> 0</v>
          </cell>
          <cell r="F466" t="str">
            <v xml:space="preserve"> 0</v>
          </cell>
          <cell r="G466" t="str">
            <v xml:space="preserve"> 0</v>
          </cell>
          <cell r="H466" t="str">
            <v xml:space="preserve"> 0</v>
          </cell>
          <cell r="I466" t="str">
            <v xml:space="preserve"> 0</v>
          </cell>
          <cell r="J466">
            <v>0</v>
          </cell>
        </row>
        <row r="467">
          <cell r="A467" t="str">
            <v>85.CX</v>
          </cell>
          <cell r="B467" t="str">
            <v xml:space="preserve"> 0</v>
          </cell>
          <cell r="C467" t="str">
            <v xml:space="preserve"> 0</v>
          </cell>
          <cell r="D467" t="str">
            <v xml:space="preserve"> 0</v>
          </cell>
          <cell r="E467" t="str">
            <v xml:space="preserve"> 0</v>
          </cell>
          <cell r="F467" t="str">
            <v xml:space="preserve"> 0</v>
          </cell>
          <cell r="G467" t="str">
            <v xml:space="preserve"> 0</v>
          </cell>
          <cell r="H467" t="str">
            <v xml:space="preserve"> 0</v>
          </cell>
          <cell r="I467" t="str">
            <v xml:space="preserve"> 0</v>
          </cell>
          <cell r="J467">
            <v>0</v>
          </cell>
        </row>
        <row r="468">
          <cell r="A468" t="str">
            <v>85.DE</v>
          </cell>
          <cell r="B468" t="str">
            <v xml:space="preserve"> 0</v>
          </cell>
          <cell r="C468" t="str">
            <v xml:space="preserve"> 0</v>
          </cell>
          <cell r="D468" t="str">
            <v xml:space="preserve"> 0</v>
          </cell>
          <cell r="E468" t="str">
            <v xml:space="preserve"> 0</v>
          </cell>
          <cell r="F468" t="str">
            <v xml:space="preserve"> 0</v>
          </cell>
          <cell r="G468" t="str">
            <v xml:space="preserve"> 0</v>
          </cell>
          <cell r="H468" t="str">
            <v xml:space="preserve"> 0</v>
          </cell>
          <cell r="I468" t="str">
            <v xml:space="preserve"> 0</v>
          </cell>
          <cell r="J468">
            <v>0</v>
          </cell>
        </row>
        <row r="469">
          <cell r="A469" t="str">
            <v>85.DM</v>
          </cell>
          <cell r="B469" t="str">
            <v xml:space="preserve"> 0</v>
          </cell>
          <cell r="C469" t="str">
            <v xml:space="preserve"> 0</v>
          </cell>
          <cell r="D469" t="str">
            <v xml:space="preserve"> 0</v>
          </cell>
          <cell r="E469" t="str">
            <v xml:space="preserve"> 0</v>
          </cell>
          <cell r="F469" t="str">
            <v xml:space="preserve"> 0</v>
          </cell>
          <cell r="G469" t="str">
            <v xml:space="preserve"> 0</v>
          </cell>
          <cell r="H469" t="str">
            <v xml:space="preserve"> 0</v>
          </cell>
          <cell r="I469" t="str">
            <v xml:space="preserve"> 0</v>
          </cell>
          <cell r="J469">
            <v>0</v>
          </cell>
        </row>
        <row r="470">
          <cell r="A470" t="str">
            <v>85.DU</v>
          </cell>
          <cell r="B470" t="str">
            <v xml:space="preserve"> 0</v>
          </cell>
          <cell r="C470" t="str">
            <v xml:space="preserve"> 0</v>
          </cell>
          <cell r="D470" t="str">
            <v xml:space="preserve"> 0</v>
          </cell>
          <cell r="E470" t="str">
            <v xml:space="preserve"> 0</v>
          </cell>
          <cell r="F470" t="str">
            <v xml:space="preserve"> 0</v>
          </cell>
          <cell r="G470" t="str">
            <v xml:space="preserve"> 0</v>
          </cell>
          <cell r="H470" t="str">
            <v xml:space="preserve"> 0</v>
          </cell>
          <cell r="I470" t="str">
            <v xml:space="preserve"> 0</v>
          </cell>
          <cell r="J470">
            <v>0</v>
          </cell>
        </row>
        <row r="471">
          <cell r="A471" t="str">
            <v>85.EB</v>
          </cell>
          <cell r="B471" t="str">
            <v xml:space="preserve"> 0</v>
          </cell>
          <cell r="C471" t="str">
            <v xml:space="preserve"> 0</v>
          </cell>
          <cell r="D471" t="str">
            <v xml:space="preserve"> 0</v>
          </cell>
          <cell r="E471" t="str">
            <v xml:space="preserve"> 0</v>
          </cell>
          <cell r="F471" t="str">
            <v xml:space="preserve"> 0</v>
          </cell>
          <cell r="G471" t="str">
            <v xml:space="preserve"> 0</v>
          </cell>
          <cell r="H471" t="str">
            <v xml:space="preserve"> 0</v>
          </cell>
          <cell r="I471" t="str">
            <v xml:space="preserve"> 0</v>
          </cell>
          <cell r="J471">
            <v>0</v>
          </cell>
        </row>
        <row r="472">
          <cell r="A472" t="str">
            <v>85.EJ</v>
          </cell>
          <cell r="B472" t="str">
            <v xml:space="preserve"> 0</v>
          </cell>
          <cell r="C472" t="str">
            <v xml:space="preserve"> 0</v>
          </cell>
          <cell r="D472" t="str">
            <v xml:space="preserve"> 0</v>
          </cell>
          <cell r="E472" t="str">
            <v xml:space="preserve"> 0</v>
          </cell>
          <cell r="F472" t="str">
            <v xml:space="preserve"> 0</v>
          </cell>
          <cell r="G472" t="str">
            <v xml:space="preserve"> 0</v>
          </cell>
          <cell r="H472" t="str">
            <v xml:space="preserve"> 0</v>
          </cell>
          <cell r="I472" t="str">
            <v xml:space="preserve"> 0</v>
          </cell>
          <cell r="J472">
            <v>0</v>
          </cell>
        </row>
        <row r="473">
          <cell r="A473" t="str">
            <v>94.AA</v>
          </cell>
          <cell r="B473" t="str">
            <v xml:space="preserve"> 0</v>
          </cell>
          <cell r="C473" t="str">
            <v xml:space="preserve"> 0</v>
          </cell>
          <cell r="D473" t="str">
            <v xml:space="preserve"> 0</v>
          </cell>
          <cell r="E473" t="str">
            <v xml:space="preserve"> 0</v>
          </cell>
          <cell r="F473" t="str">
            <v xml:space="preserve"> 0</v>
          </cell>
          <cell r="G473" t="str">
            <v xml:space="preserve"> 0</v>
          </cell>
          <cell r="H473" t="str">
            <v xml:space="preserve"> 0</v>
          </cell>
          <cell r="I473" t="str">
            <v xml:space="preserve"> 0</v>
          </cell>
          <cell r="J473">
            <v>0</v>
          </cell>
        </row>
        <row r="474">
          <cell r="A474" t="str">
            <v>94.AB</v>
          </cell>
          <cell r="B474" t="str">
            <v xml:space="preserve"> 0</v>
          </cell>
          <cell r="C474" t="str">
            <v xml:space="preserve"> 0</v>
          </cell>
          <cell r="D474" t="str">
            <v xml:space="preserve"> 0</v>
          </cell>
          <cell r="E474" t="str">
            <v xml:space="preserve"> 0</v>
          </cell>
          <cell r="F474" t="str">
            <v xml:space="preserve"> 0</v>
          </cell>
          <cell r="G474" t="str">
            <v xml:space="preserve"> 0</v>
          </cell>
          <cell r="H474" t="str">
            <v xml:space="preserve"> 0</v>
          </cell>
          <cell r="I474" t="str">
            <v xml:space="preserve"> 0</v>
          </cell>
          <cell r="J474">
            <v>0</v>
          </cell>
        </row>
        <row r="475">
          <cell r="A475" t="str">
            <v>94.AC</v>
          </cell>
          <cell r="B475" t="str">
            <v xml:space="preserve"> 0</v>
          </cell>
          <cell r="C475" t="str">
            <v xml:space="preserve"> 0</v>
          </cell>
          <cell r="D475" t="str">
            <v xml:space="preserve"> 0</v>
          </cell>
          <cell r="E475" t="str">
            <v xml:space="preserve"> 0</v>
          </cell>
          <cell r="F475" t="str">
            <v xml:space="preserve"> 0</v>
          </cell>
          <cell r="G475" t="str">
            <v xml:space="preserve"> 0</v>
          </cell>
          <cell r="H475" t="str">
            <v xml:space="preserve"> 0</v>
          </cell>
          <cell r="I475" t="str">
            <v xml:space="preserve"> 0</v>
          </cell>
          <cell r="J475">
            <v>0</v>
          </cell>
        </row>
        <row r="476">
          <cell r="A476" t="str">
            <v>94.AE</v>
          </cell>
          <cell r="B476" t="str">
            <v xml:space="preserve"> 0</v>
          </cell>
          <cell r="C476" t="str">
            <v xml:space="preserve"> 0</v>
          </cell>
          <cell r="D476" t="str">
            <v xml:space="preserve"> 0</v>
          </cell>
          <cell r="E476" t="str">
            <v xml:space="preserve"> 0</v>
          </cell>
          <cell r="F476" t="str">
            <v xml:space="preserve"> 0</v>
          </cell>
          <cell r="G476" t="str">
            <v xml:space="preserve"> 0</v>
          </cell>
          <cell r="H476" t="str">
            <v xml:space="preserve"> 0</v>
          </cell>
          <cell r="I476" t="str">
            <v xml:space="preserve"> 0</v>
          </cell>
          <cell r="J476">
            <v>0</v>
          </cell>
        </row>
        <row r="477">
          <cell r="A477" t="str">
            <v>94.AG</v>
          </cell>
          <cell r="B477" t="str">
            <v xml:space="preserve"> 0</v>
          </cell>
          <cell r="C477" t="str">
            <v xml:space="preserve"> 0</v>
          </cell>
          <cell r="D477" t="str">
            <v xml:space="preserve"> 0</v>
          </cell>
          <cell r="E477" t="str">
            <v xml:space="preserve"> 0</v>
          </cell>
          <cell r="F477" t="str">
            <v xml:space="preserve"> 0</v>
          </cell>
          <cell r="G477" t="str">
            <v xml:space="preserve"> 0</v>
          </cell>
          <cell r="H477" t="str">
            <v xml:space="preserve"> 0</v>
          </cell>
          <cell r="I477" t="str">
            <v xml:space="preserve"> 0</v>
          </cell>
          <cell r="J477">
            <v>0</v>
          </cell>
        </row>
        <row r="478">
          <cell r="A478" t="str">
            <v>94.AI</v>
          </cell>
          <cell r="B478" t="str">
            <v xml:space="preserve"> 0</v>
          </cell>
          <cell r="C478" t="str">
            <v xml:space="preserve"> 0</v>
          </cell>
          <cell r="D478" t="str">
            <v xml:space="preserve"> 0</v>
          </cell>
          <cell r="E478" t="str">
            <v xml:space="preserve"> 0</v>
          </cell>
          <cell r="F478" t="str">
            <v xml:space="preserve"> 0</v>
          </cell>
          <cell r="G478" t="str">
            <v xml:space="preserve"> 0</v>
          </cell>
          <cell r="H478" t="str">
            <v xml:space="preserve"> 0</v>
          </cell>
          <cell r="I478" t="str">
            <v xml:space="preserve"> 0</v>
          </cell>
          <cell r="J478">
            <v>0</v>
          </cell>
        </row>
        <row r="479">
          <cell r="A479" t="str">
            <v>94.AK</v>
          </cell>
          <cell r="B479" t="str">
            <v xml:space="preserve"> 0</v>
          </cell>
          <cell r="C479" t="str">
            <v xml:space="preserve"> 0</v>
          </cell>
          <cell r="D479" t="str">
            <v xml:space="preserve"> 0</v>
          </cell>
          <cell r="E479" t="str">
            <v xml:space="preserve"> 0</v>
          </cell>
          <cell r="F479" t="str">
            <v xml:space="preserve"> 0</v>
          </cell>
          <cell r="G479" t="str">
            <v xml:space="preserve"> 0</v>
          </cell>
          <cell r="H479" t="str">
            <v xml:space="preserve"> 0</v>
          </cell>
          <cell r="I479" t="str">
            <v xml:space="preserve"> 0</v>
          </cell>
          <cell r="J479">
            <v>0</v>
          </cell>
        </row>
        <row r="480">
          <cell r="A480" t="str">
            <v>94.AM</v>
          </cell>
          <cell r="B480" t="str">
            <v xml:space="preserve"> 0</v>
          </cell>
          <cell r="C480" t="str">
            <v xml:space="preserve"> 0</v>
          </cell>
          <cell r="D480" t="str">
            <v xml:space="preserve"> 0</v>
          </cell>
          <cell r="E480" t="str">
            <v xml:space="preserve"> 0</v>
          </cell>
          <cell r="F480" t="str">
            <v xml:space="preserve"> 0</v>
          </cell>
          <cell r="G480" t="str">
            <v xml:space="preserve"> 0</v>
          </cell>
          <cell r="H480" t="str">
            <v xml:space="preserve"> 0</v>
          </cell>
          <cell r="I480" t="str">
            <v xml:space="preserve"> 0</v>
          </cell>
          <cell r="J480">
            <v>0</v>
          </cell>
        </row>
        <row r="481">
          <cell r="A481" t="str">
            <v>94.AO</v>
          </cell>
          <cell r="B481" t="str">
            <v xml:space="preserve"> 0</v>
          </cell>
          <cell r="C481" t="str">
            <v xml:space="preserve"> 0</v>
          </cell>
          <cell r="D481" t="str">
            <v xml:space="preserve"> 0</v>
          </cell>
          <cell r="E481" t="str">
            <v xml:space="preserve"> 0</v>
          </cell>
          <cell r="F481" t="str">
            <v xml:space="preserve"> 0</v>
          </cell>
          <cell r="G481" t="str">
            <v xml:space="preserve"> 0</v>
          </cell>
          <cell r="H481" t="str">
            <v xml:space="preserve"> 0</v>
          </cell>
          <cell r="I481" t="str">
            <v xml:space="preserve"> 0</v>
          </cell>
          <cell r="J481">
            <v>0</v>
          </cell>
        </row>
        <row r="482">
          <cell r="A482" t="str">
            <v>94.AQ</v>
          </cell>
          <cell r="B482" t="str">
            <v xml:space="preserve"> 0</v>
          </cell>
          <cell r="C482" t="str">
            <v xml:space="preserve"> 0</v>
          </cell>
          <cell r="D482" t="str">
            <v xml:space="preserve"> 0</v>
          </cell>
          <cell r="E482" t="str">
            <v xml:space="preserve"> 0</v>
          </cell>
          <cell r="F482" t="str">
            <v xml:space="preserve"> 0</v>
          </cell>
          <cell r="G482" t="str">
            <v xml:space="preserve"> 0</v>
          </cell>
          <cell r="H482" t="str">
            <v xml:space="preserve"> 0</v>
          </cell>
          <cell r="I482" t="str">
            <v xml:space="preserve"> 0</v>
          </cell>
          <cell r="J482">
            <v>0</v>
          </cell>
        </row>
        <row r="483">
          <cell r="A483" t="str">
            <v>94.AS</v>
          </cell>
          <cell r="B483" t="str">
            <v xml:space="preserve"> 0</v>
          </cell>
          <cell r="C483" t="str">
            <v xml:space="preserve"> 0</v>
          </cell>
          <cell r="D483" t="str">
            <v xml:space="preserve"> 0</v>
          </cell>
          <cell r="E483" t="str">
            <v xml:space="preserve"> 0</v>
          </cell>
          <cell r="F483" t="str">
            <v xml:space="preserve"> 0</v>
          </cell>
          <cell r="G483" t="str">
            <v xml:space="preserve"> 0</v>
          </cell>
          <cell r="H483" t="str">
            <v xml:space="preserve"> 0</v>
          </cell>
          <cell r="I483" t="str">
            <v xml:space="preserve"> 0</v>
          </cell>
          <cell r="J483">
            <v>0</v>
          </cell>
        </row>
        <row r="484">
          <cell r="A484" t="str">
            <v>94.AU</v>
          </cell>
          <cell r="B484" t="str">
            <v xml:space="preserve"> 0</v>
          </cell>
          <cell r="C484" t="str">
            <v xml:space="preserve"> 0</v>
          </cell>
          <cell r="D484" t="str">
            <v xml:space="preserve"> 0</v>
          </cell>
          <cell r="E484" t="str">
            <v xml:space="preserve"> 0</v>
          </cell>
          <cell r="F484" t="str">
            <v xml:space="preserve"> 0</v>
          </cell>
          <cell r="G484" t="str">
            <v xml:space="preserve"> 0</v>
          </cell>
          <cell r="H484" t="str">
            <v xml:space="preserve"> 0</v>
          </cell>
          <cell r="I484" t="str">
            <v xml:space="preserve"> 0</v>
          </cell>
          <cell r="J484">
            <v>0</v>
          </cell>
        </row>
        <row r="485">
          <cell r="A485" t="str">
            <v>94.AW</v>
          </cell>
          <cell r="B485" t="str">
            <v xml:space="preserve"> 0</v>
          </cell>
          <cell r="C485" t="str">
            <v xml:space="preserve"> 0</v>
          </cell>
          <cell r="D485" t="str">
            <v xml:space="preserve"> 0</v>
          </cell>
          <cell r="E485" t="str">
            <v xml:space="preserve"> 0</v>
          </cell>
          <cell r="F485" t="str">
            <v xml:space="preserve"> 0</v>
          </cell>
          <cell r="G485" t="str">
            <v xml:space="preserve"> 0</v>
          </cell>
          <cell r="H485" t="str">
            <v xml:space="preserve"> 0</v>
          </cell>
          <cell r="I485" t="str">
            <v xml:space="preserve"> 0</v>
          </cell>
          <cell r="J485">
            <v>0</v>
          </cell>
        </row>
        <row r="486">
          <cell r="A486" t="str">
            <v>94.AY</v>
          </cell>
          <cell r="B486" t="str">
            <v xml:space="preserve"> 0</v>
          </cell>
          <cell r="C486" t="str">
            <v xml:space="preserve"> 0</v>
          </cell>
          <cell r="D486" t="str">
            <v xml:space="preserve"> 0</v>
          </cell>
          <cell r="E486" t="str">
            <v xml:space="preserve"> 0</v>
          </cell>
          <cell r="F486" t="str">
            <v xml:space="preserve"> 0</v>
          </cell>
          <cell r="G486" t="str">
            <v xml:space="preserve"> 0</v>
          </cell>
          <cell r="H486" t="str">
            <v xml:space="preserve"> 0</v>
          </cell>
          <cell r="I486" t="str">
            <v xml:space="preserve"> 0</v>
          </cell>
          <cell r="J486">
            <v>0</v>
          </cell>
        </row>
        <row r="487">
          <cell r="A487" t="str">
            <v>94.BA</v>
          </cell>
          <cell r="B487" t="str">
            <v xml:space="preserve"> 0</v>
          </cell>
          <cell r="C487" t="str">
            <v xml:space="preserve"> 0</v>
          </cell>
          <cell r="D487" t="str">
            <v xml:space="preserve"> 0</v>
          </cell>
          <cell r="E487" t="str">
            <v xml:space="preserve"> 0</v>
          </cell>
          <cell r="F487" t="str">
            <v xml:space="preserve"> 0</v>
          </cell>
          <cell r="G487" t="str">
            <v xml:space="preserve"> 0</v>
          </cell>
          <cell r="H487" t="str">
            <v xml:space="preserve"> 0</v>
          </cell>
          <cell r="I487" t="str">
            <v xml:space="preserve"> 0</v>
          </cell>
          <cell r="J487">
            <v>0</v>
          </cell>
        </row>
        <row r="488">
          <cell r="A488" t="str">
            <v>94.BC</v>
          </cell>
          <cell r="B488" t="str">
            <v xml:space="preserve"> 0</v>
          </cell>
          <cell r="C488" t="str">
            <v xml:space="preserve"> 0</v>
          </cell>
          <cell r="D488" t="str">
            <v xml:space="preserve"> 0</v>
          </cell>
          <cell r="E488" t="str">
            <v xml:space="preserve"> 0</v>
          </cell>
          <cell r="F488" t="str">
            <v xml:space="preserve"> 0</v>
          </cell>
          <cell r="G488" t="str">
            <v xml:space="preserve"> 0</v>
          </cell>
          <cell r="H488" t="str">
            <v xml:space="preserve"> 0</v>
          </cell>
          <cell r="I488" t="str">
            <v xml:space="preserve"> 0</v>
          </cell>
          <cell r="J488">
            <v>0</v>
          </cell>
        </row>
        <row r="489">
          <cell r="A489" t="str">
            <v>94.BE</v>
          </cell>
          <cell r="B489" t="str">
            <v xml:space="preserve"> 0</v>
          </cell>
          <cell r="C489" t="str">
            <v xml:space="preserve"> 0</v>
          </cell>
          <cell r="D489" t="str">
            <v xml:space="preserve"> 0</v>
          </cell>
          <cell r="E489" t="str">
            <v xml:space="preserve"> 0</v>
          </cell>
          <cell r="F489" t="str">
            <v xml:space="preserve"> 0</v>
          </cell>
          <cell r="G489" t="str">
            <v xml:space="preserve"> 0</v>
          </cell>
          <cell r="H489" t="str">
            <v xml:space="preserve"> 0</v>
          </cell>
          <cell r="I489" t="str">
            <v xml:space="preserve"> 0</v>
          </cell>
          <cell r="J489">
            <v>0</v>
          </cell>
        </row>
        <row r="490">
          <cell r="A490" t="str">
            <v>94.BG</v>
          </cell>
          <cell r="B490" t="str">
            <v xml:space="preserve"> 0</v>
          </cell>
          <cell r="C490" t="str">
            <v xml:space="preserve"> 0</v>
          </cell>
          <cell r="D490" t="str">
            <v xml:space="preserve"> 0</v>
          </cell>
          <cell r="E490" t="str">
            <v xml:space="preserve"> 0</v>
          </cell>
          <cell r="F490" t="str">
            <v xml:space="preserve"> 0</v>
          </cell>
          <cell r="G490" t="str">
            <v xml:space="preserve"> 0</v>
          </cell>
          <cell r="H490" t="str">
            <v xml:space="preserve"> 0</v>
          </cell>
          <cell r="I490" t="str">
            <v xml:space="preserve"> 0</v>
          </cell>
          <cell r="J490">
            <v>0</v>
          </cell>
        </row>
        <row r="491">
          <cell r="A491" t="str">
            <v>94.BI</v>
          </cell>
          <cell r="B491" t="str">
            <v xml:space="preserve"> 0</v>
          </cell>
          <cell r="C491" t="str">
            <v xml:space="preserve"> 0</v>
          </cell>
          <cell r="D491" t="str">
            <v xml:space="preserve"> 0</v>
          </cell>
          <cell r="E491" t="str">
            <v xml:space="preserve"> 0</v>
          </cell>
          <cell r="F491" t="str">
            <v xml:space="preserve"> 0</v>
          </cell>
          <cell r="G491" t="str">
            <v xml:space="preserve"> 0</v>
          </cell>
          <cell r="H491" t="str">
            <v xml:space="preserve"> 0</v>
          </cell>
          <cell r="I491" t="str">
            <v xml:space="preserve"> 0</v>
          </cell>
          <cell r="J491">
            <v>0</v>
          </cell>
        </row>
        <row r="492">
          <cell r="A492" t="str">
            <v>94.BK</v>
          </cell>
          <cell r="B492" t="str">
            <v xml:space="preserve"> 0</v>
          </cell>
          <cell r="C492" t="str">
            <v xml:space="preserve"> 0</v>
          </cell>
          <cell r="D492" t="str">
            <v xml:space="preserve"> 0</v>
          </cell>
          <cell r="E492" t="str">
            <v xml:space="preserve"> 0</v>
          </cell>
          <cell r="F492" t="str">
            <v xml:space="preserve"> 0</v>
          </cell>
          <cell r="G492" t="str">
            <v xml:space="preserve"> 0</v>
          </cell>
          <cell r="H492" t="str">
            <v xml:space="preserve"> 0</v>
          </cell>
          <cell r="I492" t="str">
            <v xml:space="preserve"> 0</v>
          </cell>
          <cell r="J492">
            <v>0</v>
          </cell>
        </row>
        <row r="493">
          <cell r="A493" t="str">
            <v>94.BM</v>
          </cell>
          <cell r="B493" t="str">
            <v xml:space="preserve"> 0</v>
          </cell>
          <cell r="C493" t="str">
            <v xml:space="preserve"> 0</v>
          </cell>
          <cell r="D493" t="str">
            <v xml:space="preserve"> 0</v>
          </cell>
          <cell r="E493" t="str">
            <v xml:space="preserve"> 0</v>
          </cell>
          <cell r="F493" t="str">
            <v xml:space="preserve"> 0</v>
          </cell>
          <cell r="G493" t="str">
            <v xml:space="preserve"> 0</v>
          </cell>
          <cell r="H493" t="str">
            <v xml:space="preserve"> 0</v>
          </cell>
          <cell r="I493" t="str">
            <v xml:space="preserve"> 0</v>
          </cell>
          <cell r="J493">
            <v>0</v>
          </cell>
        </row>
        <row r="494">
          <cell r="A494" t="str">
            <v>94.BO</v>
          </cell>
          <cell r="B494" t="str">
            <v xml:space="preserve"> 0</v>
          </cell>
          <cell r="C494" t="str">
            <v xml:space="preserve"> 0</v>
          </cell>
          <cell r="D494" t="str">
            <v xml:space="preserve"> 0</v>
          </cell>
          <cell r="E494" t="str">
            <v xml:space="preserve"> 0</v>
          </cell>
          <cell r="F494" t="str">
            <v xml:space="preserve"> 0</v>
          </cell>
          <cell r="G494" t="str">
            <v xml:space="preserve"> 0</v>
          </cell>
          <cell r="H494" t="str">
            <v xml:space="preserve"> 0</v>
          </cell>
          <cell r="I494" t="str">
            <v xml:space="preserve"> 0</v>
          </cell>
          <cell r="J494">
            <v>0</v>
          </cell>
        </row>
        <row r="495">
          <cell r="A495" t="str">
            <v>94.BQ</v>
          </cell>
          <cell r="B495" t="str">
            <v xml:space="preserve"> 0</v>
          </cell>
          <cell r="C495" t="str">
            <v xml:space="preserve"> 0</v>
          </cell>
          <cell r="D495" t="str">
            <v xml:space="preserve"> 0</v>
          </cell>
          <cell r="E495" t="str">
            <v xml:space="preserve"> 0</v>
          </cell>
          <cell r="F495" t="str">
            <v xml:space="preserve"> 0</v>
          </cell>
          <cell r="G495" t="str">
            <v xml:space="preserve"> 0</v>
          </cell>
          <cell r="H495" t="str">
            <v xml:space="preserve"> 0</v>
          </cell>
          <cell r="I495" t="str">
            <v xml:space="preserve"> 0</v>
          </cell>
          <cell r="J495">
            <v>0</v>
          </cell>
        </row>
        <row r="496">
          <cell r="A496" t="str">
            <v>94.BS</v>
          </cell>
          <cell r="B496" t="str">
            <v xml:space="preserve"> 0</v>
          </cell>
          <cell r="C496" t="str">
            <v xml:space="preserve"> 0</v>
          </cell>
          <cell r="D496" t="str">
            <v xml:space="preserve"> 0</v>
          </cell>
          <cell r="E496" t="str">
            <v xml:space="preserve"> 0</v>
          </cell>
          <cell r="F496" t="str">
            <v xml:space="preserve"> 0</v>
          </cell>
          <cell r="G496" t="str">
            <v xml:space="preserve"> 0</v>
          </cell>
          <cell r="H496" t="str">
            <v xml:space="preserve"> 0</v>
          </cell>
          <cell r="I496" t="str">
            <v xml:space="preserve"> 0</v>
          </cell>
          <cell r="J496">
            <v>0</v>
          </cell>
        </row>
        <row r="497">
          <cell r="A497" t="str">
            <v>94.BU</v>
          </cell>
          <cell r="B497" t="str">
            <v xml:space="preserve"> 0</v>
          </cell>
          <cell r="C497" t="str">
            <v xml:space="preserve"> 0</v>
          </cell>
          <cell r="D497" t="str">
            <v xml:space="preserve"> 0</v>
          </cell>
          <cell r="E497" t="str">
            <v xml:space="preserve"> 0</v>
          </cell>
          <cell r="F497" t="str">
            <v xml:space="preserve"> 0</v>
          </cell>
          <cell r="G497" t="str">
            <v xml:space="preserve"> 0</v>
          </cell>
          <cell r="H497" t="str">
            <v xml:space="preserve"> 0</v>
          </cell>
          <cell r="I497" t="str">
            <v xml:space="preserve"> 0</v>
          </cell>
          <cell r="J497">
            <v>0</v>
          </cell>
        </row>
        <row r="498">
          <cell r="A498" t="str">
            <v>94.BW</v>
          </cell>
          <cell r="B498" t="str">
            <v xml:space="preserve"> 0</v>
          </cell>
          <cell r="C498" t="str">
            <v xml:space="preserve"> 0</v>
          </cell>
          <cell r="D498" t="str">
            <v xml:space="preserve"> 0</v>
          </cell>
          <cell r="E498" t="str">
            <v xml:space="preserve"> 0</v>
          </cell>
          <cell r="F498" t="str">
            <v xml:space="preserve"> 0</v>
          </cell>
          <cell r="G498" t="str">
            <v xml:space="preserve"> 0</v>
          </cell>
          <cell r="H498" t="str">
            <v xml:space="preserve"> 0</v>
          </cell>
          <cell r="I498" t="str">
            <v xml:space="preserve"> 0</v>
          </cell>
          <cell r="J498">
            <v>0</v>
          </cell>
        </row>
        <row r="499">
          <cell r="A499" t="str">
            <v>94.BY</v>
          </cell>
          <cell r="B499" t="str">
            <v xml:space="preserve"> 0</v>
          </cell>
          <cell r="C499" t="str">
            <v xml:space="preserve"> 0</v>
          </cell>
          <cell r="D499" t="str">
            <v xml:space="preserve"> 0</v>
          </cell>
          <cell r="E499" t="str">
            <v xml:space="preserve"> 0</v>
          </cell>
          <cell r="F499" t="str">
            <v xml:space="preserve"> 0</v>
          </cell>
          <cell r="G499" t="str">
            <v xml:space="preserve"> 0</v>
          </cell>
          <cell r="H499" t="str">
            <v xml:space="preserve"> 0</v>
          </cell>
          <cell r="I499" t="str">
            <v xml:space="preserve"> 0</v>
          </cell>
          <cell r="J499">
            <v>0</v>
          </cell>
        </row>
        <row r="500">
          <cell r="A500" t="str">
            <v>94.CA</v>
          </cell>
          <cell r="B500" t="str">
            <v xml:space="preserve"> 0</v>
          </cell>
          <cell r="C500" t="str">
            <v xml:space="preserve"> 0</v>
          </cell>
          <cell r="D500" t="str">
            <v xml:space="preserve"> 0</v>
          </cell>
          <cell r="E500" t="str">
            <v xml:space="preserve"> 0</v>
          </cell>
          <cell r="F500" t="str">
            <v xml:space="preserve"> 0</v>
          </cell>
          <cell r="G500" t="str">
            <v xml:space="preserve"> 0</v>
          </cell>
          <cell r="H500" t="str">
            <v xml:space="preserve"> 0</v>
          </cell>
          <cell r="I500" t="str">
            <v xml:space="preserve"> 0</v>
          </cell>
          <cell r="J500">
            <v>0</v>
          </cell>
        </row>
        <row r="501">
          <cell r="A501" t="str">
            <v>94.CC</v>
          </cell>
          <cell r="B501" t="str">
            <v xml:space="preserve"> 0</v>
          </cell>
          <cell r="C501" t="str">
            <v xml:space="preserve"> 0</v>
          </cell>
          <cell r="D501" t="str">
            <v xml:space="preserve"> 0</v>
          </cell>
          <cell r="E501" t="str">
            <v xml:space="preserve"> 0</v>
          </cell>
          <cell r="F501" t="str">
            <v xml:space="preserve"> 0</v>
          </cell>
          <cell r="G501" t="str">
            <v xml:space="preserve"> 0</v>
          </cell>
          <cell r="H501" t="str">
            <v xml:space="preserve"> 0</v>
          </cell>
          <cell r="I501" t="str">
            <v xml:space="preserve"> 0</v>
          </cell>
          <cell r="J501">
            <v>0</v>
          </cell>
        </row>
        <row r="502">
          <cell r="A502" t="str">
            <v>94.CE</v>
          </cell>
          <cell r="B502" t="str">
            <v xml:space="preserve"> 0</v>
          </cell>
          <cell r="C502" t="str">
            <v xml:space="preserve"> 0</v>
          </cell>
          <cell r="D502" t="str">
            <v xml:space="preserve"> 0</v>
          </cell>
          <cell r="E502" t="str">
            <v xml:space="preserve"> 0</v>
          </cell>
          <cell r="F502" t="str">
            <v xml:space="preserve"> 0</v>
          </cell>
          <cell r="G502" t="str">
            <v xml:space="preserve"> 0</v>
          </cell>
          <cell r="H502" t="str">
            <v xml:space="preserve"> 0</v>
          </cell>
          <cell r="I502" t="str">
            <v xml:space="preserve"> 0</v>
          </cell>
          <cell r="J502">
            <v>0</v>
          </cell>
        </row>
        <row r="503">
          <cell r="A503" t="str">
            <v>94.CG</v>
          </cell>
          <cell r="B503" t="str">
            <v xml:space="preserve"> 0</v>
          </cell>
          <cell r="C503" t="str">
            <v xml:space="preserve"> 0</v>
          </cell>
          <cell r="D503" t="str">
            <v xml:space="preserve"> 0</v>
          </cell>
          <cell r="E503" t="str">
            <v xml:space="preserve"> 0</v>
          </cell>
          <cell r="F503" t="str">
            <v xml:space="preserve"> 0</v>
          </cell>
          <cell r="G503" t="str">
            <v xml:space="preserve"> 0</v>
          </cell>
          <cell r="H503" t="str">
            <v xml:space="preserve"> 0</v>
          </cell>
          <cell r="I503" t="str">
            <v xml:space="preserve"> 0</v>
          </cell>
          <cell r="J503">
            <v>0</v>
          </cell>
        </row>
        <row r="504">
          <cell r="A504" t="str">
            <v>94.CI</v>
          </cell>
          <cell r="B504" t="str">
            <v xml:space="preserve"> 0</v>
          </cell>
          <cell r="C504" t="str">
            <v xml:space="preserve"> 0</v>
          </cell>
          <cell r="D504" t="str">
            <v xml:space="preserve"> 0</v>
          </cell>
          <cell r="E504" t="str">
            <v xml:space="preserve"> 0</v>
          </cell>
          <cell r="F504" t="str">
            <v xml:space="preserve"> 0</v>
          </cell>
          <cell r="G504" t="str">
            <v xml:space="preserve"> 0</v>
          </cell>
          <cell r="H504" t="str">
            <v xml:space="preserve"> 0</v>
          </cell>
          <cell r="I504" t="str">
            <v xml:space="preserve"> 0</v>
          </cell>
          <cell r="J504">
            <v>0</v>
          </cell>
        </row>
        <row r="505">
          <cell r="A505" t="str">
            <v>94.CK</v>
          </cell>
          <cell r="B505" t="str">
            <v xml:space="preserve"> 0</v>
          </cell>
          <cell r="C505" t="str">
            <v xml:space="preserve"> 0</v>
          </cell>
          <cell r="D505" t="str">
            <v xml:space="preserve"> 0</v>
          </cell>
          <cell r="E505" t="str">
            <v xml:space="preserve"> 0</v>
          </cell>
          <cell r="F505" t="str">
            <v xml:space="preserve"> 0</v>
          </cell>
          <cell r="G505" t="str">
            <v xml:space="preserve"> 0</v>
          </cell>
          <cell r="H505" t="str">
            <v xml:space="preserve"> 0</v>
          </cell>
          <cell r="I505" t="str">
            <v xml:space="preserve"> 0</v>
          </cell>
          <cell r="J505">
            <v>0</v>
          </cell>
        </row>
        <row r="506">
          <cell r="A506" t="str">
            <v>94.CM</v>
          </cell>
          <cell r="B506" t="str">
            <v xml:space="preserve"> 0</v>
          </cell>
          <cell r="C506" t="str">
            <v xml:space="preserve"> 0</v>
          </cell>
          <cell r="D506" t="str">
            <v xml:space="preserve"> 0</v>
          </cell>
          <cell r="E506" t="str">
            <v xml:space="preserve"> 0</v>
          </cell>
          <cell r="F506" t="str">
            <v xml:space="preserve"> 0</v>
          </cell>
          <cell r="G506" t="str">
            <v xml:space="preserve"> 0</v>
          </cell>
          <cell r="H506" t="str">
            <v xml:space="preserve"> 0</v>
          </cell>
          <cell r="I506" t="str">
            <v xml:space="preserve"> 0</v>
          </cell>
          <cell r="J506">
            <v>0</v>
          </cell>
        </row>
        <row r="507">
          <cell r="A507" t="str">
            <v>94.CO</v>
          </cell>
          <cell r="B507" t="str">
            <v xml:space="preserve"> 0</v>
          </cell>
          <cell r="C507" t="str">
            <v xml:space="preserve"> 0</v>
          </cell>
          <cell r="D507" t="str">
            <v xml:space="preserve"> 0</v>
          </cell>
          <cell r="E507" t="str">
            <v xml:space="preserve"> 0</v>
          </cell>
          <cell r="F507" t="str">
            <v xml:space="preserve"> 0</v>
          </cell>
          <cell r="G507" t="str">
            <v xml:space="preserve"> 0</v>
          </cell>
          <cell r="H507" t="str">
            <v xml:space="preserve"> 0</v>
          </cell>
          <cell r="I507" t="str">
            <v xml:space="preserve"> 0</v>
          </cell>
          <cell r="J507">
            <v>0</v>
          </cell>
        </row>
        <row r="508">
          <cell r="A508" t="str">
            <v>94.CQ</v>
          </cell>
          <cell r="B508" t="str">
            <v xml:space="preserve"> 0</v>
          </cell>
          <cell r="C508" t="str">
            <v xml:space="preserve"> 0</v>
          </cell>
          <cell r="D508" t="str">
            <v xml:space="preserve"> 0</v>
          </cell>
          <cell r="E508" t="str">
            <v xml:space="preserve"> 0</v>
          </cell>
          <cell r="F508" t="str">
            <v xml:space="preserve"> 0</v>
          </cell>
          <cell r="G508" t="str">
            <v xml:space="preserve"> 0</v>
          </cell>
          <cell r="H508" t="str">
            <v xml:space="preserve"> 0</v>
          </cell>
          <cell r="I508" t="str">
            <v xml:space="preserve"> 0</v>
          </cell>
          <cell r="J508">
            <v>0</v>
          </cell>
        </row>
        <row r="509">
          <cell r="A509" t="str">
            <v>94.CS</v>
          </cell>
          <cell r="B509" t="str">
            <v xml:space="preserve"> 0</v>
          </cell>
          <cell r="C509" t="str">
            <v xml:space="preserve"> 0</v>
          </cell>
          <cell r="D509" t="str">
            <v xml:space="preserve"> 0</v>
          </cell>
          <cell r="E509" t="str">
            <v xml:space="preserve"> 0</v>
          </cell>
          <cell r="F509" t="str">
            <v xml:space="preserve"> 0</v>
          </cell>
          <cell r="G509" t="str">
            <v xml:space="preserve"> 0</v>
          </cell>
          <cell r="H509" t="str">
            <v xml:space="preserve"> 0</v>
          </cell>
          <cell r="I509" t="str">
            <v xml:space="preserve"> 0</v>
          </cell>
          <cell r="J509">
            <v>0</v>
          </cell>
        </row>
        <row r="510">
          <cell r="A510" t="str">
            <v>94.CU</v>
          </cell>
          <cell r="B510" t="str">
            <v xml:space="preserve"> 0</v>
          </cell>
          <cell r="C510" t="str">
            <v xml:space="preserve"> 0</v>
          </cell>
          <cell r="D510" t="str">
            <v xml:space="preserve"> 0</v>
          </cell>
          <cell r="E510" t="str">
            <v xml:space="preserve"> 0</v>
          </cell>
          <cell r="F510" t="str">
            <v xml:space="preserve"> 0</v>
          </cell>
          <cell r="G510" t="str">
            <v xml:space="preserve"> 0</v>
          </cell>
          <cell r="H510" t="str">
            <v xml:space="preserve"> 0</v>
          </cell>
          <cell r="I510" t="str">
            <v xml:space="preserve"> 0</v>
          </cell>
          <cell r="J510">
            <v>0</v>
          </cell>
        </row>
        <row r="511">
          <cell r="A511" t="str">
            <v>94.CW</v>
          </cell>
          <cell r="B511" t="str">
            <v xml:space="preserve"> 0</v>
          </cell>
          <cell r="C511" t="str">
            <v xml:space="preserve"> 0</v>
          </cell>
          <cell r="D511" t="str">
            <v xml:space="preserve"> 0</v>
          </cell>
          <cell r="E511" t="str">
            <v xml:space="preserve"> 0</v>
          </cell>
          <cell r="F511" t="str">
            <v xml:space="preserve"> 0</v>
          </cell>
          <cell r="G511" t="str">
            <v xml:space="preserve"> 0</v>
          </cell>
          <cell r="H511" t="str">
            <v xml:space="preserve"> 0</v>
          </cell>
          <cell r="I511" t="str">
            <v xml:space="preserve"> 0</v>
          </cell>
          <cell r="J511">
            <v>0</v>
          </cell>
        </row>
        <row r="512">
          <cell r="A512" t="str">
            <v>94.CY</v>
          </cell>
          <cell r="B512" t="str">
            <v xml:space="preserve"> 0</v>
          </cell>
          <cell r="C512" t="str">
            <v xml:space="preserve"> 0</v>
          </cell>
          <cell r="D512" t="str">
            <v xml:space="preserve"> 0</v>
          </cell>
          <cell r="E512" t="str">
            <v xml:space="preserve"> 0</v>
          </cell>
          <cell r="F512" t="str">
            <v xml:space="preserve"> 0</v>
          </cell>
          <cell r="G512" t="str">
            <v xml:space="preserve"> 0</v>
          </cell>
          <cell r="H512" t="str">
            <v xml:space="preserve"> 0</v>
          </cell>
          <cell r="I512" t="str">
            <v xml:space="preserve"> 0</v>
          </cell>
          <cell r="J512">
            <v>0</v>
          </cell>
        </row>
        <row r="513">
          <cell r="A513" t="str">
            <v>94.DA</v>
          </cell>
          <cell r="B513" t="str">
            <v xml:space="preserve"> 0</v>
          </cell>
          <cell r="C513" t="str">
            <v xml:space="preserve"> 0</v>
          </cell>
          <cell r="D513" t="str">
            <v xml:space="preserve"> 0</v>
          </cell>
          <cell r="E513" t="str">
            <v xml:space="preserve"> 0</v>
          </cell>
          <cell r="F513" t="str">
            <v xml:space="preserve"> 0</v>
          </cell>
          <cell r="G513" t="str">
            <v xml:space="preserve"> 0</v>
          </cell>
          <cell r="H513" t="str">
            <v xml:space="preserve"> 0</v>
          </cell>
          <cell r="I513" t="str">
            <v xml:space="preserve"> 0</v>
          </cell>
          <cell r="J513">
            <v>0</v>
          </cell>
        </row>
        <row r="514">
          <cell r="A514" t="str">
            <v>94.DC</v>
          </cell>
          <cell r="B514" t="str">
            <v xml:space="preserve"> 0</v>
          </cell>
          <cell r="C514" t="str">
            <v xml:space="preserve"> 0</v>
          </cell>
          <cell r="D514" t="str">
            <v xml:space="preserve"> 0</v>
          </cell>
          <cell r="E514" t="str">
            <v xml:space="preserve"> 0</v>
          </cell>
          <cell r="F514" t="str">
            <v xml:space="preserve"> 0</v>
          </cell>
          <cell r="G514" t="str">
            <v xml:space="preserve"> 0</v>
          </cell>
          <cell r="H514" t="str">
            <v xml:space="preserve"> 0</v>
          </cell>
          <cell r="I514" t="str">
            <v xml:space="preserve"> 0</v>
          </cell>
          <cell r="J514">
            <v>0</v>
          </cell>
        </row>
        <row r="515">
          <cell r="A515" t="str">
            <v>94.DE</v>
          </cell>
          <cell r="B515" t="str">
            <v xml:space="preserve"> 0</v>
          </cell>
          <cell r="C515" t="str">
            <v xml:space="preserve"> 0</v>
          </cell>
          <cell r="D515" t="str">
            <v xml:space="preserve"> 0</v>
          </cell>
          <cell r="E515" t="str">
            <v xml:space="preserve"> 0</v>
          </cell>
          <cell r="F515" t="str">
            <v xml:space="preserve"> 0</v>
          </cell>
          <cell r="G515" t="str">
            <v xml:space="preserve"> 0</v>
          </cell>
          <cell r="H515" t="str">
            <v xml:space="preserve"> 0</v>
          </cell>
          <cell r="I515" t="str">
            <v xml:space="preserve"> 0</v>
          </cell>
          <cell r="J515">
            <v>0</v>
          </cell>
        </row>
        <row r="516">
          <cell r="A516" t="str">
            <v>94.DG</v>
          </cell>
          <cell r="B516" t="str">
            <v xml:space="preserve"> 0</v>
          </cell>
          <cell r="C516" t="str">
            <v xml:space="preserve"> 0</v>
          </cell>
          <cell r="D516" t="str">
            <v xml:space="preserve"> 0</v>
          </cell>
          <cell r="E516" t="str">
            <v xml:space="preserve"> 0</v>
          </cell>
          <cell r="F516" t="str">
            <v xml:space="preserve"> 0</v>
          </cell>
          <cell r="G516" t="str">
            <v xml:space="preserve"> 0</v>
          </cell>
          <cell r="H516" t="str">
            <v xml:space="preserve"> 0</v>
          </cell>
          <cell r="I516" t="str">
            <v xml:space="preserve"> 0</v>
          </cell>
          <cell r="J516">
            <v>0</v>
          </cell>
        </row>
        <row r="517">
          <cell r="A517" t="str">
            <v>94.DI</v>
          </cell>
          <cell r="B517" t="str">
            <v xml:space="preserve"> 0</v>
          </cell>
          <cell r="C517" t="str">
            <v xml:space="preserve"> 0</v>
          </cell>
          <cell r="D517" t="str">
            <v xml:space="preserve"> 0</v>
          </cell>
          <cell r="E517" t="str">
            <v xml:space="preserve"> 0</v>
          </cell>
          <cell r="F517" t="str">
            <v xml:space="preserve"> 0</v>
          </cell>
          <cell r="G517" t="str">
            <v xml:space="preserve"> 0</v>
          </cell>
          <cell r="H517" t="str">
            <v xml:space="preserve"> 0</v>
          </cell>
          <cell r="I517" t="str">
            <v xml:space="preserve"> 0</v>
          </cell>
          <cell r="J517">
            <v>0</v>
          </cell>
        </row>
        <row r="518">
          <cell r="A518" t="str">
            <v>94.DK</v>
          </cell>
          <cell r="B518" t="str">
            <v xml:space="preserve"> 0</v>
          </cell>
          <cell r="C518" t="str">
            <v xml:space="preserve"> 0</v>
          </cell>
          <cell r="D518" t="str">
            <v xml:space="preserve"> 0</v>
          </cell>
          <cell r="E518" t="str">
            <v xml:space="preserve"> 0</v>
          </cell>
          <cell r="F518" t="str">
            <v xml:space="preserve"> 0</v>
          </cell>
          <cell r="G518" t="str">
            <v xml:space="preserve"> 0</v>
          </cell>
          <cell r="H518" t="str">
            <v xml:space="preserve"> 0</v>
          </cell>
          <cell r="I518" t="str">
            <v xml:space="preserve"> 0</v>
          </cell>
          <cell r="J518">
            <v>0</v>
          </cell>
        </row>
        <row r="519">
          <cell r="A519" t="str">
            <v>94.DM</v>
          </cell>
          <cell r="B519" t="str">
            <v xml:space="preserve"> 0</v>
          </cell>
          <cell r="C519" t="str">
            <v xml:space="preserve"> 0</v>
          </cell>
          <cell r="D519" t="str">
            <v xml:space="preserve"> 0</v>
          </cell>
          <cell r="E519" t="str">
            <v xml:space="preserve"> 0</v>
          </cell>
          <cell r="F519" t="str">
            <v xml:space="preserve"> 0</v>
          </cell>
          <cell r="G519" t="str">
            <v xml:space="preserve"> 0</v>
          </cell>
          <cell r="H519" t="str">
            <v xml:space="preserve"> 0</v>
          </cell>
          <cell r="I519" t="str">
            <v xml:space="preserve"> 0</v>
          </cell>
          <cell r="J519">
            <v>0</v>
          </cell>
        </row>
        <row r="520">
          <cell r="A520" t="str">
            <v>94.DO</v>
          </cell>
          <cell r="B520" t="str">
            <v xml:space="preserve"> 0</v>
          </cell>
          <cell r="C520" t="str">
            <v xml:space="preserve"> 0</v>
          </cell>
          <cell r="D520" t="str">
            <v xml:space="preserve"> 0</v>
          </cell>
          <cell r="E520" t="str">
            <v xml:space="preserve"> 0</v>
          </cell>
          <cell r="F520" t="str">
            <v xml:space="preserve"> 0</v>
          </cell>
          <cell r="G520" t="str">
            <v xml:space="preserve"> 0</v>
          </cell>
          <cell r="H520" t="str">
            <v xml:space="preserve"> 0</v>
          </cell>
          <cell r="I520" t="str">
            <v xml:space="preserve"> 0</v>
          </cell>
          <cell r="J520">
            <v>0</v>
          </cell>
        </row>
        <row r="521">
          <cell r="A521" t="str">
            <v>94.DQ</v>
          </cell>
          <cell r="B521" t="str">
            <v xml:space="preserve"> 0</v>
          </cell>
          <cell r="C521" t="str">
            <v xml:space="preserve"> 0</v>
          </cell>
          <cell r="D521" t="str">
            <v xml:space="preserve"> 0</v>
          </cell>
          <cell r="E521" t="str">
            <v xml:space="preserve"> 0</v>
          </cell>
          <cell r="F521" t="str">
            <v xml:space="preserve"> 0</v>
          </cell>
          <cell r="G521" t="str">
            <v xml:space="preserve"> 0</v>
          </cell>
          <cell r="H521" t="str">
            <v xml:space="preserve"> 0</v>
          </cell>
          <cell r="I521" t="str">
            <v xml:space="preserve"> 0</v>
          </cell>
          <cell r="J521">
            <v>0</v>
          </cell>
        </row>
        <row r="522">
          <cell r="A522" t="str">
            <v>94.DS</v>
          </cell>
          <cell r="B522" t="str">
            <v xml:space="preserve"> 0</v>
          </cell>
          <cell r="C522" t="str">
            <v xml:space="preserve"> 0</v>
          </cell>
          <cell r="D522" t="str">
            <v xml:space="preserve"> 0</v>
          </cell>
          <cell r="E522" t="str">
            <v xml:space="preserve"> 0</v>
          </cell>
          <cell r="F522" t="str">
            <v xml:space="preserve"> 0</v>
          </cell>
          <cell r="G522" t="str">
            <v xml:space="preserve"> 0</v>
          </cell>
          <cell r="H522" t="str">
            <v xml:space="preserve"> 0</v>
          </cell>
          <cell r="I522" t="str">
            <v xml:space="preserve"> 0</v>
          </cell>
          <cell r="J522">
            <v>0</v>
          </cell>
        </row>
        <row r="523">
          <cell r="A523" t="str">
            <v>94.DU</v>
          </cell>
          <cell r="B523" t="str">
            <v xml:space="preserve"> 0</v>
          </cell>
          <cell r="C523" t="str">
            <v xml:space="preserve"> 0</v>
          </cell>
          <cell r="D523" t="str">
            <v xml:space="preserve"> 0</v>
          </cell>
          <cell r="E523" t="str">
            <v xml:space="preserve"> 0</v>
          </cell>
          <cell r="F523" t="str">
            <v xml:space="preserve"> 0</v>
          </cell>
          <cell r="G523" t="str">
            <v xml:space="preserve"> 0</v>
          </cell>
          <cell r="H523" t="str">
            <v xml:space="preserve"> 0</v>
          </cell>
          <cell r="I523" t="str">
            <v xml:space="preserve"> 0</v>
          </cell>
          <cell r="J523">
            <v>0</v>
          </cell>
        </row>
        <row r="524">
          <cell r="A524" t="str">
            <v>94.DW</v>
          </cell>
          <cell r="B524" t="str">
            <v xml:space="preserve"> 0</v>
          </cell>
          <cell r="C524" t="str">
            <v xml:space="preserve"> 0</v>
          </cell>
          <cell r="D524" t="str">
            <v xml:space="preserve"> 0</v>
          </cell>
          <cell r="E524" t="str">
            <v xml:space="preserve"> 0</v>
          </cell>
          <cell r="F524" t="str">
            <v xml:space="preserve"> 0</v>
          </cell>
          <cell r="G524" t="str">
            <v xml:space="preserve"> 0</v>
          </cell>
          <cell r="H524" t="str">
            <v xml:space="preserve"> 0</v>
          </cell>
          <cell r="I524" t="str">
            <v xml:space="preserve"> 0</v>
          </cell>
          <cell r="J524">
            <v>0</v>
          </cell>
        </row>
        <row r="525">
          <cell r="A525" t="str">
            <v>94.DY</v>
          </cell>
          <cell r="B525" t="str">
            <v xml:space="preserve"> 0</v>
          </cell>
          <cell r="C525" t="str">
            <v xml:space="preserve"> 0</v>
          </cell>
          <cell r="D525" t="str">
            <v xml:space="preserve"> 0</v>
          </cell>
          <cell r="E525" t="str">
            <v xml:space="preserve"> 0</v>
          </cell>
          <cell r="F525" t="str">
            <v xml:space="preserve"> 0</v>
          </cell>
          <cell r="G525" t="str">
            <v xml:space="preserve"> 0</v>
          </cell>
          <cell r="H525" t="str">
            <v xml:space="preserve"> 0</v>
          </cell>
          <cell r="I525" t="str">
            <v xml:space="preserve"> 0</v>
          </cell>
          <cell r="J525">
            <v>0</v>
          </cell>
        </row>
        <row r="526">
          <cell r="A526" t="str">
            <v>94.EA</v>
          </cell>
          <cell r="B526" t="str">
            <v xml:space="preserve"> 0</v>
          </cell>
          <cell r="C526" t="str">
            <v xml:space="preserve"> 0</v>
          </cell>
          <cell r="D526" t="str">
            <v xml:space="preserve"> 0</v>
          </cell>
          <cell r="E526" t="str">
            <v xml:space="preserve"> 0</v>
          </cell>
          <cell r="F526" t="str">
            <v xml:space="preserve"> 0</v>
          </cell>
          <cell r="G526" t="str">
            <v xml:space="preserve"> 0</v>
          </cell>
          <cell r="H526" t="str">
            <v xml:space="preserve"> 0</v>
          </cell>
          <cell r="I526" t="str">
            <v xml:space="preserve"> 0</v>
          </cell>
          <cell r="J526">
            <v>0</v>
          </cell>
        </row>
        <row r="527">
          <cell r="A527" t="str">
            <v>94.EC</v>
          </cell>
          <cell r="B527" t="str">
            <v xml:space="preserve"> 0</v>
          </cell>
          <cell r="C527" t="str">
            <v xml:space="preserve"> 0</v>
          </cell>
          <cell r="D527" t="str">
            <v xml:space="preserve"> 0</v>
          </cell>
          <cell r="E527" t="str">
            <v xml:space="preserve"> 0</v>
          </cell>
          <cell r="F527" t="str">
            <v xml:space="preserve"> 0</v>
          </cell>
          <cell r="G527" t="str">
            <v xml:space="preserve"> 0</v>
          </cell>
          <cell r="H527" t="str">
            <v xml:space="preserve"> 0</v>
          </cell>
          <cell r="I527" t="str">
            <v xml:space="preserve"> 0</v>
          </cell>
          <cell r="J527">
            <v>0</v>
          </cell>
        </row>
        <row r="528">
          <cell r="A528" t="str">
            <v>94.EE</v>
          </cell>
          <cell r="B528" t="str">
            <v xml:space="preserve"> 0</v>
          </cell>
          <cell r="C528" t="str">
            <v xml:space="preserve"> 0</v>
          </cell>
          <cell r="D528" t="str">
            <v xml:space="preserve"> 0</v>
          </cell>
          <cell r="E528" t="str">
            <v xml:space="preserve"> 0</v>
          </cell>
          <cell r="F528" t="str">
            <v xml:space="preserve"> 0</v>
          </cell>
          <cell r="G528" t="str">
            <v xml:space="preserve"> 0</v>
          </cell>
          <cell r="H528" t="str">
            <v xml:space="preserve"> 0</v>
          </cell>
          <cell r="I528" t="str">
            <v xml:space="preserve"> 0</v>
          </cell>
          <cell r="J528">
            <v>0</v>
          </cell>
        </row>
        <row r="529">
          <cell r="A529" t="str">
            <v>94.EG</v>
          </cell>
          <cell r="B529" t="str">
            <v xml:space="preserve"> 0</v>
          </cell>
          <cell r="C529" t="str">
            <v xml:space="preserve"> 0</v>
          </cell>
          <cell r="D529" t="str">
            <v xml:space="preserve"> 0</v>
          </cell>
          <cell r="E529" t="str">
            <v xml:space="preserve"> 0</v>
          </cell>
          <cell r="F529" t="str">
            <v xml:space="preserve"> 0</v>
          </cell>
          <cell r="G529" t="str">
            <v xml:space="preserve"> 0</v>
          </cell>
          <cell r="H529" t="str">
            <v xml:space="preserve"> 0</v>
          </cell>
          <cell r="I529" t="str">
            <v xml:space="preserve"> 0</v>
          </cell>
          <cell r="J529">
            <v>0</v>
          </cell>
        </row>
        <row r="530">
          <cell r="A530" t="str">
            <v>94.EI</v>
          </cell>
          <cell r="B530" t="str">
            <v xml:space="preserve"> 0</v>
          </cell>
          <cell r="C530" t="str">
            <v xml:space="preserve"> 0</v>
          </cell>
          <cell r="D530" t="str">
            <v xml:space="preserve"> 0</v>
          </cell>
          <cell r="E530" t="str">
            <v xml:space="preserve"> 0</v>
          </cell>
          <cell r="F530" t="str">
            <v xml:space="preserve"> 0</v>
          </cell>
          <cell r="G530" t="str">
            <v xml:space="preserve"> 0</v>
          </cell>
          <cell r="H530" t="str">
            <v xml:space="preserve"> 0</v>
          </cell>
          <cell r="I530" t="str">
            <v xml:space="preserve"> 0</v>
          </cell>
          <cell r="J530">
            <v>0</v>
          </cell>
        </row>
        <row r="531">
          <cell r="A531" t="str">
            <v>94.EK</v>
          </cell>
          <cell r="B531" t="str">
            <v xml:space="preserve"> 0</v>
          </cell>
          <cell r="C531" t="str">
            <v xml:space="preserve"> 0</v>
          </cell>
          <cell r="D531" t="str">
            <v xml:space="preserve"> 0</v>
          </cell>
          <cell r="E531" t="str">
            <v xml:space="preserve"> 0</v>
          </cell>
          <cell r="F531" t="str">
            <v xml:space="preserve"> 0</v>
          </cell>
          <cell r="G531" t="str">
            <v xml:space="preserve"> 0</v>
          </cell>
          <cell r="H531" t="str">
            <v xml:space="preserve"> 0</v>
          </cell>
          <cell r="I531" t="str">
            <v xml:space="preserve"> 0</v>
          </cell>
          <cell r="J531">
            <v>0</v>
          </cell>
        </row>
        <row r="532">
          <cell r="A532" t="str">
            <v>94.EM</v>
          </cell>
          <cell r="B532" t="str">
            <v xml:space="preserve"> 0</v>
          </cell>
          <cell r="C532" t="str">
            <v xml:space="preserve"> 0</v>
          </cell>
          <cell r="D532" t="str">
            <v xml:space="preserve"> 0</v>
          </cell>
          <cell r="E532" t="str">
            <v xml:space="preserve"> 0</v>
          </cell>
          <cell r="F532" t="str">
            <v xml:space="preserve"> 0</v>
          </cell>
          <cell r="G532" t="str">
            <v xml:space="preserve"> 0</v>
          </cell>
          <cell r="H532" t="str">
            <v xml:space="preserve"> 0</v>
          </cell>
          <cell r="I532" t="str">
            <v xml:space="preserve"> 0</v>
          </cell>
          <cell r="J532">
            <v>0</v>
          </cell>
        </row>
        <row r="533">
          <cell r="A533" t="str">
            <v>94.EO</v>
          </cell>
          <cell r="B533" t="str">
            <v xml:space="preserve"> 0</v>
          </cell>
          <cell r="C533" t="str">
            <v xml:space="preserve"> 0</v>
          </cell>
          <cell r="D533" t="str">
            <v xml:space="preserve"> 0</v>
          </cell>
          <cell r="E533" t="str">
            <v xml:space="preserve"> 0</v>
          </cell>
          <cell r="F533" t="str">
            <v xml:space="preserve"> 0</v>
          </cell>
          <cell r="G533" t="str">
            <v xml:space="preserve"> 0</v>
          </cell>
          <cell r="H533" t="str">
            <v xml:space="preserve"> 0</v>
          </cell>
          <cell r="I533" t="str">
            <v xml:space="preserve"> 0</v>
          </cell>
          <cell r="J533">
            <v>0</v>
          </cell>
        </row>
        <row r="534">
          <cell r="A534" t="str">
            <v>94.EQ</v>
          </cell>
          <cell r="B534" t="str">
            <v xml:space="preserve"> 0</v>
          </cell>
          <cell r="C534" t="str">
            <v xml:space="preserve"> 0</v>
          </cell>
          <cell r="D534" t="str">
            <v xml:space="preserve"> 0</v>
          </cell>
          <cell r="E534" t="str">
            <v xml:space="preserve"> 0</v>
          </cell>
          <cell r="F534" t="str">
            <v xml:space="preserve"> 0</v>
          </cell>
          <cell r="G534" t="str">
            <v xml:space="preserve"> 0</v>
          </cell>
          <cell r="H534" t="str">
            <v xml:space="preserve"> 0</v>
          </cell>
          <cell r="I534" t="str">
            <v xml:space="preserve"> 0</v>
          </cell>
          <cell r="J534">
            <v>0</v>
          </cell>
        </row>
        <row r="535">
          <cell r="A535" t="str">
            <v>94.ES</v>
          </cell>
          <cell r="B535" t="str">
            <v xml:space="preserve"> 0</v>
          </cell>
          <cell r="C535" t="str">
            <v xml:space="preserve"> 0</v>
          </cell>
          <cell r="D535" t="str">
            <v xml:space="preserve"> 0</v>
          </cell>
          <cell r="E535" t="str">
            <v xml:space="preserve"> 0</v>
          </cell>
          <cell r="F535" t="str">
            <v xml:space="preserve"> 0</v>
          </cell>
          <cell r="G535" t="str">
            <v xml:space="preserve"> 0</v>
          </cell>
          <cell r="H535" t="str">
            <v xml:space="preserve"> 0</v>
          </cell>
          <cell r="I535" t="str">
            <v xml:space="preserve"> 0</v>
          </cell>
          <cell r="J535">
            <v>0</v>
          </cell>
        </row>
        <row r="536">
          <cell r="A536" t="str">
            <v>94.EU</v>
          </cell>
          <cell r="B536" t="str">
            <v xml:space="preserve"> 0</v>
          </cell>
          <cell r="C536" t="str">
            <v xml:space="preserve"> 0</v>
          </cell>
          <cell r="D536" t="str">
            <v xml:space="preserve"> 0</v>
          </cell>
          <cell r="E536" t="str">
            <v xml:space="preserve"> 0</v>
          </cell>
          <cell r="F536" t="str">
            <v xml:space="preserve"> 0</v>
          </cell>
          <cell r="G536" t="str">
            <v xml:space="preserve"> 0</v>
          </cell>
          <cell r="H536" t="str">
            <v xml:space="preserve"> 0</v>
          </cell>
          <cell r="I536" t="str">
            <v xml:space="preserve"> 0</v>
          </cell>
          <cell r="J536">
            <v>0</v>
          </cell>
        </row>
        <row r="537">
          <cell r="A537" t="str">
            <v>94.EW</v>
          </cell>
          <cell r="B537" t="str">
            <v xml:space="preserve"> 0</v>
          </cell>
          <cell r="C537" t="str">
            <v xml:space="preserve"> 0</v>
          </cell>
          <cell r="D537" t="str">
            <v xml:space="preserve"> 0</v>
          </cell>
          <cell r="E537" t="str">
            <v xml:space="preserve"> 0</v>
          </cell>
          <cell r="F537" t="str">
            <v xml:space="preserve"> 0</v>
          </cell>
          <cell r="G537" t="str">
            <v xml:space="preserve"> 0</v>
          </cell>
          <cell r="H537" t="str">
            <v xml:space="preserve"> 0</v>
          </cell>
          <cell r="I537" t="str">
            <v xml:space="preserve"> 0</v>
          </cell>
          <cell r="J537">
            <v>0</v>
          </cell>
        </row>
        <row r="538">
          <cell r="A538" t="str">
            <v>94.EY</v>
          </cell>
          <cell r="B538" t="str">
            <v xml:space="preserve"> 0</v>
          </cell>
          <cell r="C538" t="str">
            <v xml:space="preserve"> 0</v>
          </cell>
          <cell r="D538" t="str">
            <v xml:space="preserve"> 0</v>
          </cell>
          <cell r="E538" t="str">
            <v xml:space="preserve"> 0</v>
          </cell>
          <cell r="F538" t="str">
            <v xml:space="preserve"> 0</v>
          </cell>
          <cell r="G538" t="str">
            <v xml:space="preserve"> 0</v>
          </cell>
          <cell r="H538" t="str">
            <v xml:space="preserve"> 0</v>
          </cell>
          <cell r="I538" t="str">
            <v xml:space="preserve"> 0</v>
          </cell>
          <cell r="J538">
            <v>0</v>
          </cell>
        </row>
        <row r="539">
          <cell r="A539" t="str">
            <v>94.FA</v>
          </cell>
          <cell r="B539" t="str">
            <v xml:space="preserve"> 0</v>
          </cell>
          <cell r="C539" t="str">
            <v xml:space="preserve"> 0</v>
          </cell>
          <cell r="D539" t="str">
            <v xml:space="preserve"> 0</v>
          </cell>
          <cell r="E539" t="str">
            <v xml:space="preserve"> 0</v>
          </cell>
          <cell r="F539" t="str">
            <v xml:space="preserve"> 0</v>
          </cell>
          <cell r="G539" t="str">
            <v xml:space="preserve"> 0</v>
          </cell>
          <cell r="H539" t="str">
            <v xml:space="preserve"> 0</v>
          </cell>
          <cell r="I539" t="str">
            <v xml:space="preserve"> 0</v>
          </cell>
          <cell r="J539">
            <v>0</v>
          </cell>
        </row>
        <row r="540">
          <cell r="A540" t="str">
            <v>94.FC</v>
          </cell>
          <cell r="B540" t="str">
            <v xml:space="preserve"> 0</v>
          </cell>
          <cell r="C540" t="str">
            <v xml:space="preserve"> 0</v>
          </cell>
          <cell r="D540" t="str">
            <v xml:space="preserve"> 0</v>
          </cell>
          <cell r="E540" t="str">
            <v xml:space="preserve"> 0</v>
          </cell>
          <cell r="F540" t="str">
            <v xml:space="preserve"> 0</v>
          </cell>
          <cell r="G540" t="str">
            <v xml:space="preserve"> 0</v>
          </cell>
          <cell r="H540" t="str">
            <v xml:space="preserve"> 0</v>
          </cell>
          <cell r="I540" t="str">
            <v xml:space="preserve"> 0</v>
          </cell>
          <cell r="J540">
            <v>0</v>
          </cell>
        </row>
        <row r="541">
          <cell r="A541" t="str">
            <v>94.FG</v>
          </cell>
          <cell r="B541" t="str">
            <v xml:space="preserve"> 0</v>
          </cell>
          <cell r="C541" t="str">
            <v xml:space="preserve"> 0</v>
          </cell>
          <cell r="D541" t="str">
            <v xml:space="preserve"> 0</v>
          </cell>
          <cell r="E541" t="str">
            <v xml:space="preserve"> 0</v>
          </cell>
          <cell r="F541" t="str">
            <v xml:space="preserve"> 0</v>
          </cell>
          <cell r="G541" t="str">
            <v xml:space="preserve"> 0</v>
          </cell>
          <cell r="H541" t="str">
            <v xml:space="preserve"> 0</v>
          </cell>
          <cell r="I541" t="str">
            <v xml:space="preserve"> 0</v>
          </cell>
          <cell r="J541">
            <v>0</v>
          </cell>
        </row>
        <row r="542">
          <cell r="A542" t="str">
            <v>94.FI</v>
          </cell>
          <cell r="B542" t="str">
            <v xml:space="preserve"> 0</v>
          </cell>
          <cell r="C542" t="str">
            <v xml:space="preserve"> 0</v>
          </cell>
          <cell r="D542" t="str">
            <v xml:space="preserve"> 0</v>
          </cell>
          <cell r="E542" t="str">
            <v xml:space="preserve"> 0</v>
          </cell>
          <cell r="F542" t="str">
            <v xml:space="preserve"> 0</v>
          </cell>
          <cell r="G542" t="str">
            <v xml:space="preserve"> 0</v>
          </cell>
          <cell r="H542" t="str">
            <v xml:space="preserve"> 0</v>
          </cell>
          <cell r="I542" t="str">
            <v xml:space="preserve"> 0</v>
          </cell>
          <cell r="J542">
            <v>0</v>
          </cell>
        </row>
        <row r="543">
          <cell r="A543" t="str">
            <v>94.FK</v>
          </cell>
          <cell r="B543" t="str">
            <v xml:space="preserve"> 0</v>
          </cell>
          <cell r="C543" t="str">
            <v xml:space="preserve"> 0</v>
          </cell>
          <cell r="D543" t="str">
            <v xml:space="preserve"> 0</v>
          </cell>
          <cell r="E543" t="str">
            <v xml:space="preserve"> 0</v>
          </cell>
          <cell r="F543" t="str">
            <v xml:space="preserve"> 0</v>
          </cell>
          <cell r="G543" t="str">
            <v xml:space="preserve"> 0</v>
          </cell>
          <cell r="H543" t="str">
            <v xml:space="preserve"> 0</v>
          </cell>
          <cell r="I543" t="str">
            <v xml:space="preserve"> 0</v>
          </cell>
          <cell r="J543">
            <v>0</v>
          </cell>
        </row>
        <row r="544">
          <cell r="A544" t="str">
            <v>94.FM</v>
          </cell>
          <cell r="B544" t="str">
            <v xml:space="preserve"> 0</v>
          </cell>
          <cell r="C544" t="str">
            <v xml:space="preserve"> 0</v>
          </cell>
          <cell r="D544" t="str">
            <v xml:space="preserve"> 0</v>
          </cell>
          <cell r="E544" t="str">
            <v xml:space="preserve"> 0</v>
          </cell>
          <cell r="F544" t="str">
            <v xml:space="preserve"> 0</v>
          </cell>
          <cell r="G544" t="str">
            <v xml:space="preserve"> 0</v>
          </cell>
          <cell r="H544" t="str">
            <v xml:space="preserve"> 0</v>
          </cell>
          <cell r="I544" t="str">
            <v xml:space="preserve"> 0</v>
          </cell>
          <cell r="J544">
            <v>0</v>
          </cell>
        </row>
        <row r="545">
          <cell r="A545" t="str">
            <v>94.FO</v>
          </cell>
          <cell r="B545" t="str">
            <v xml:space="preserve"> 0</v>
          </cell>
          <cell r="C545" t="str">
            <v xml:space="preserve"> 0</v>
          </cell>
          <cell r="D545" t="str">
            <v xml:space="preserve"> 0</v>
          </cell>
          <cell r="E545" t="str">
            <v xml:space="preserve"> 0</v>
          </cell>
          <cell r="F545" t="str">
            <v xml:space="preserve"> 0</v>
          </cell>
          <cell r="G545" t="str">
            <v xml:space="preserve"> 0</v>
          </cell>
          <cell r="H545" t="str">
            <v xml:space="preserve"> 0</v>
          </cell>
          <cell r="I545" t="str">
            <v xml:space="preserve"> 0</v>
          </cell>
          <cell r="J545">
            <v>0</v>
          </cell>
        </row>
        <row r="546">
          <cell r="A546" t="str">
            <v>94.FQ</v>
          </cell>
          <cell r="B546" t="str">
            <v xml:space="preserve"> 0</v>
          </cell>
          <cell r="C546" t="str">
            <v xml:space="preserve"> 0</v>
          </cell>
          <cell r="D546" t="str">
            <v xml:space="preserve"> 0</v>
          </cell>
          <cell r="E546" t="str">
            <v xml:space="preserve"> 0</v>
          </cell>
          <cell r="F546" t="str">
            <v xml:space="preserve"> 0</v>
          </cell>
          <cell r="G546" t="str">
            <v xml:space="preserve"> 0</v>
          </cell>
          <cell r="H546" t="str">
            <v xml:space="preserve"> 0</v>
          </cell>
          <cell r="I546" t="str">
            <v xml:space="preserve"> 0</v>
          </cell>
          <cell r="J546">
            <v>0</v>
          </cell>
        </row>
        <row r="547">
          <cell r="A547" t="str">
            <v>96.CA</v>
          </cell>
          <cell r="B547" t="str">
            <v xml:space="preserve"> 0</v>
          </cell>
          <cell r="C547" t="str">
            <v xml:space="preserve"> 0</v>
          </cell>
          <cell r="D547" t="str">
            <v xml:space="preserve"> 0</v>
          </cell>
          <cell r="E547" t="str">
            <v xml:space="preserve"> 0</v>
          </cell>
          <cell r="F547" t="str">
            <v xml:space="preserve"> 0</v>
          </cell>
          <cell r="G547" t="str">
            <v xml:space="preserve"> 0</v>
          </cell>
          <cell r="H547" t="str">
            <v xml:space="preserve"> 0</v>
          </cell>
          <cell r="I547" t="str">
            <v xml:space="preserve"> 0</v>
          </cell>
          <cell r="J547">
            <v>0</v>
          </cell>
        </row>
        <row r="548">
          <cell r="A548" t="str">
            <v>96.CB</v>
          </cell>
          <cell r="B548" t="str">
            <v xml:space="preserve"> 0</v>
          </cell>
          <cell r="C548" t="str">
            <v xml:space="preserve"> 0</v>
          </cell>
          <cell r="D548" t="str">
            <v xml:space="preserve"> 0</v>
          </cell>
          <cell r="E548" t="str">
            <v xml:space="preserve"> 0</v>
          </cell>
          <cell r="F548" t="str">
            <v xml:space="preserve"> 0</v>
          </cell>
          <cell r="G548" t="str">
            <v xml:space="preserve"> 0</v>
          </cell>
          <cell r="H548" t="str">
            <v xml:space="preserve"> 0</v>
          </cell>
          <cell r="I548" t="str">
            <v xml:space="preserve"> 0</v>
          </cell>
          <cell r="J548">
            <v>0</v>
          </cell>
        </row>
        <row r="549">
          <cell r="A549" t="str">
            <v>96.CC</v>
          </cell>
          <cell r="B549" t="str">
            <v xml:space="preserve"> 0</v>
          </cell>
          <cell r="C549" t="str">
            <v xml:space="preserve"> 0</v>
          </cell>
          <cell r="D549" t="str">
            <v xml:space="preserve"> 0</v>
          </cell>
          <cell r="E549" t="str">
            <v xml:space="preserve"> 0</v>
          </cell>
          <cell r="F549" t="str">
            <v xml:space="preserve"> 0</v>
          </cell>
          <cell r="G549" t="str">
            <v xml:space="preserve"> 0</v>
          </cell>
          <cell r="H549" t="str">
            <v xml:space="preserve"> 0</v>
          </cell>
          <cell r="I549" t="str">
            <v xml:space="preserve"> 0</v>
          </cell>
          <cell r="J549">
            <v>0</v>
          </cell>
        </row>
        <row r="550">
          <cell r="A550" t="str">
            <v>96.CD</v>
          </cell>
          <cell r="B550" t="str">
            <v xml:space="preserve"> 0</v>
          </cell>
          <cell r="C550" t="str">
            <v xml:space="preserve"> 0</v>
          </cell>
          <cell r="D550" t="str">
            <v xml:space="preserve"> 0</v>
          </cell>
          <cell r="E550" t="str">
            <v xml:space="preserve"> 0</v>
          </cell>
          <cell r="F550" t="str">
            <v xml:space="preserve"> 0</v>
          </cell>
          <cell r="G550" t="str">
            <v xml:space="preserve"> 0</v>
          </cell>
          <cell r="H550" t="str">
            <v xml:space="preserve"> 0</v>
          </cell>
          <cell r="I550" t="str">
            <v xml:space="preserve"> 0</v>
          </cell>
          <cell r="J550">
            <v>0</v>
          </cell>
        </row>
        <row r="551">
          <cell r="A551" t="str">
            <v>96.CE</v>
          </cell>
          <cell r="B551" t="str">
            <v xml:space="preserve"> 0</v>
          </cell>
          <cell r="C551" t="str">
            <v xml:space="preserve"> 0</v>
          </cell>
          <cell r="D551" t="str">
            <v xml:space="preserve"> 0</v>
          </cell>
          <cell r="E551" t="str">
            <v xml:space="preserve"> 0</v>
          </cell>
          <cell r="F551" t="str">
            <v xml:space="preserve"> 0</v>
          </cell>
          <cell r="G551" t="str">
            <v xml:space="preserve"> 0</v>
          </cell>
          <cell r="H551" t="str">
            <v xml:space="preserve"> 0</v>
          </cell>
          <cell r="I551" t="str">
            <v xml:space="preserve"> 0</v>
          </cell>
          <cell r="J551">
            <v>0</v>
          </cell>
        </row>
        <row r="552">
          <cell r="A552" t="str">
            <v>96.CF</v>
          </cell>
          <cell r="B552" t="str">
            <v xml:space="preserve"> 0</v>
          </cell>
          <cell r="C552" t="str">
            <v xml:space="preserve"> 0</v>
          </cell>
          <cell r="D552" t="str">
            <v xml:space="preserve"> 0</v>
          </cell>
          <cell r="E552" t="str">
            <v xml:space="preserve"> 0</v>
          </cell>
          <cell r="F552" t="str">
            <v xml:space="preserve"> 0</v>
          </cell>
          <cell r="G552" t="str">
            <v xml:space="preserve"> 0</v>
          </cell>
          <cell r="H552" t="str">
            <v xml:space="preserve"> 0</v>
          </cell>
          <cell r="I552" t="str">
            <v xml:space="preserve"> 0</v>
          </cell>
          <cell r="J552">
            <v>0</v>
          </cell>
        </row>
        <row r="553">
          <cell r="A553" t="str">
            <v>96.CH</v>
          </cell>
          <cell r="B553" t="str">
            <v xml:space="preserve"> 0</v>
          </cell>
          <cell r="C553" t="str">
            <v xml:space="preserve"> 0</v>
          </cell>
          <cell r="D553" t="str">
            <v xml:space="preserve"> 0</v>
          </cell>
          <cell r="E553" t="str">
            <v xml:space="preserve"> 0</v>
          </cell>
          <cell r="F553" t="str">
            <v xml:space="preserve"> 0</v>
          </cell>
          <cell r="G553" t="str">
            <v xml:space="preserve"> 0</v>
          </cell>
          <cell r="H553" t="str">
            <v xml:space="preserve"> 0</v>
          </cell>
          <cell r="I553" t="str">
            <v xml:space="preserve"> 0</v>
          </cell>
          <cell r="J553">
            <v>0</v>
          </cell>
        </row>
        <row r="554">
          <cell r="A554" t="str">
            <v>96.CL</v>
          </cell>
          <cell r="B554" t="str">
            <v xml:space="preserve"> 0</v>
          </cell>
          <cell r="C554" t="str">
            <v xml:space="preserve"> 0</v>
          </cell>
          <cell r="D554" t="str">
            <v xml:space="preserve"> 0</v>
          </cell>
          <cell r="E554" t="str">
            <v xml:space="preserve"> 0</v>
          </cell>
          <cell r="F554" t="str">
            <v xml:space="preserve"> 0</v>
          </cell>
          <cell r="G554" t="str">
            <v xml:space="preserve"> 0</v>
          </cell>
          <cell r="H554" t="str">
            <v xml:space="preserve"> 0</v>
          </cell>
          <cell r="I554" t="str">
            <v xml:space="preserve"> 0</v>
          </cell>
          <cell r="J554">
            <v>0</v>
          </cell>
        </row>
        <row r="555">
          <cell r="A555" t="str">
            <v>96.CO</v>
          </cell>
          <cell r="B555" t="str">
            <v xml:space="preserve"> 0</v>
          </cell>
          <cell r="C555" t="str">
            <v xml:space="preserve"> 0</v>
          </cell>
          <cell r="D555" t="str">
            <v xml:space="preserve"> 0</v>
          </cell>
          <cell r="E555" t="str">
            <v xml:space="preserve"> 0</v>
          </cell>
          <cell r="F555" t="str">
            <v xml:space="preserve"> 0</v>
          </cell>
          <cell r="G555" t="str">
            <v xml:space="preserve"> 0</v>
          </cell>
          <cell r="H555" t="str">
            <v xml:space="preserve"> 0</v>
          </cell>
          <cell r="I555" t="str">
            <v xml:space="preserve"> 0</v>
          </cell>
          <cell r="J555">
            <v>0</v>
          </cell>
        </row>
        <row r="556">
          <cell r="A556" t="str">
            <v>96.CP</v>
          </cell>
          <cell r="B556" t="str">
            <v xml:space="preserve"> 0</v>
          </cell>
          <cell r="C556" t="str">
            <v xml:space="preserve"> 0</v>
          </cell>
          <cell r="D556" t="str">
            <v xml:space="preserve"> 0</v>
          </cell>
          <cell r="E556" t="str">
            <v xml:space="preserve"> 0</v>
          </cell>
          <cell r="F556" t="str">
            <v xml:space="preserve"> 0</v>
          </cell>
          <cell r="G556" t="str">
            <v xml:space="preserve"> 0</v>
          </cell>
          <cell r="H556" t="str">
            <v xml:space="preserve"> 0</v>
          </cell>
          <cell r="I556" t="str">
            <v xml:space="preserve"> 0</v>
          </cell>
          <cell r="J556">
            <v>0</v>
          </cell>
        </row>
        <row r="557">
          <cell r="A557" t="str">
            <v>96.CS</v>
          </cell>
          <cell r="B557" t="str">
            <v xml:space="preserve"> 0</v>
          </cell>
          <cell r="C557" t="str">
            <v xml:space="preserve"> 0</v>
          </cell>
          <cell r="D557" t="str">
            <v xml:space="preserve"> 0</v>
          </cell>
          <cell r="E557" t="str">
            <v xml:space="preserve"> 0</v>
          </cell>
          <cell r="F557" t="str">
            <v xml:space="preserve"> 0</v>
          </cell>
          <cell r="G557" t="str">
            <v xml:space="preserve"> 0</v>
          </cell>
          <cell r="H557" t="str">
            <v xml:space="preserve"> 0</v>
          </cell>
          <cell r="I557" t="str">
            <v xml:space="preserve"> 0</v>
          </cell>
          <cell r="J557">
            <v>0</v>
          </cell>
        </row>
        <row r="558">
          <cell r="A558" t="str">
            <v>96.CT</v>
          </cell>
          <cell r="B558" t="str">
            <v xml:space="preserve"> 0</v>
          </cell>
          <cell r="C558" t="str">
            <v xml:space="preserve"> 0</v>
          </cell>
          <cell r="D558" t="str">
            <v xml:space="preserve"> 0</v>
          </cell>
          <cell r="E558" t="str">
            <v xml:space="preserve"> 0</v>
          </cell>
          <cell r="F558" t="str">
            <v xml:space="preserve"> 0</v>
          </cell>
          <cell r="G558" t="str">
            <v xml:space="preserve"> 0</v>
          </cell>
          <cell r="H558" t="str">
            <v xml:space="preserve"> 0</v>
          </cell>
          <cell r="I558" t="str">
            <v xml:space="preserve"> 0</v>
          </cell>
          <cell r="J558">
            <v>0</v>
          </cell>
        </row>
        <row r="559">
          <cell r="A559" t="str">
            <v>96.CV</v>
          </cell>
          <cell r="B559" t="str">
            <v xml:space="preserve"> 0</v>
          </cell>
          <cell r="C559" t="str">
            <v xml:space="preserve"> 0</v>
          </cell>
          <cell r="D559" t="str">
            <v xml:space="preserve"> 0</v>
          </cell>
          <cell r="E559" t="str">
            <v xml:space="preserve"> 0</v>
          </cell>
          <cell r="F559" t="str">
            <v xml:space="preserve"> 0</v>
          </cell>
          <cell r="G559" t="str">
            <v xml:space="preserve"> 0</v>
          </cell>
          <cell r="H559" t="str">
            <v xml:space="preserve"> 0</v>
          </cell>
          <cell r="I559" t="str">
            <v xml:space="preserve"> 0</v>
          </cell>
          <cell r="J559">
            <v>0</v>
          </cell>
        </row>
        <row r="560">
          <cell r="A560" t="str">
            <v>96.DC</v>
          </cell>
          <cell r="B560" t="str">
            <v xml:space="preserve"> 0</v>
          </cell>
          <cell r="C560" t="str">
            <v xml:space="preserve"> 0</v>
          </cell>
          <cell r="D560" t="str">
            <v xml:space="preserve"> 0</v>
          </cell>
          <cell r="E560" t="str">
            <v xml:space="preserve"> 0</v>
          </cell>
          <cell r="F560" t="str">
            <v xml:space="preserve"> 0</v>
          </cell>
          <cell r="G560" t="str">
            <v xml:space="preserve"> 0</v>
          </cell>
          <cell r="H560" t="str">
            <v xml:space="preserve"> 0</v>
          </cell>
          <cell r="I560" t="str">
            <v xml:space="preserve"> 0</v>
          </cell>
          <cell r="J560">
            <v>0</v>
          </cell>
        </row>
        <row r="561">
          <cell r="A561" t="str">
            <v>96.DP</v>
          </cell>
          <cell r="B561" t="str">
            <v xml:space="preserve"> 0</v>
          </cell>
          <cell r="C561" t="str">
            <v xml:space="preserve"> 0</v>
          </cell>
          <cell r="D561" t="str">
            <v xml:space="preserve"> 0</v>
          </cell>
          <cell r="E561" t="str">
            <v xml:space="preserve"> 0</v>
          </cell>
          <cell r="F561" t="str">
            <v xml:space="preserve"> 0</v>
          </cell>
          <cell r="G561" t="str">
            <v xml:space="preserve"> 0</v>
          </cell>
          <cell r="H561" t="str">
            <v xml:space="preserve"> 0</v>
          </cell>
          <cell r="I561" t="str">
            <v xml:space="preserve"> 0</v>
          </cell>
          <cell r="J561">
            <v>0</v>
          </cell>
        </row>
        <row r="562">
          <cell r="A562" t="str">
            <v>96.EM</v>
          </cell>
          <cell r="B562" t="str">
            <v xml:space="preserve"> 0</v>
          </cell>
          <cell r="C562" t="str">
            <v xml:space="preserve"> 0</v>
          </cell>
          <cell r="D562" t="str">
            <v xml:space="preserve"> 0</v>
          </cell>
          <cell r="E562" t="str">
            <v xml:space="preserve"> 0</v>
          </cell>
          <cell r="F562" t="str">
            <v xml:space="preserve"> 0</v>
          </cell>
          <cell r="G562" t="str">
            <v xml:space="preserve"> 0</v>
          </cell>
          <cell r="H562" t="str">
            <v xml:space="preserve"> 0</v>
          </cell>
          <cell r="I562" t="str">
            <v xml:space="preserve"> 0</v>
          </cell>
          <cell r="J562">
            <v>0</v>
          </cell>
        </row>
        <row r="563">
          <cell r="A563" t="str">
            <v>96.EN</v>
          </cell>
          <cell r="B563" t="str">
            <v xml:space="preserve"> 0</v>
          </cell>
          <cell r="C563" t="str">
            <v xml:space="preserve"> 0</v>
          </cell>
          <cell r="D563" t="str">
            <v xml:space="preserve"> 0</v>
          </cell>
          <cell r="E563" t="str">
            <v xml:space="preserve"> 0</v>
          </cell>
          <cell r="F563" t="str">
            <v xml:space="preserve"> 0</v>
          </cell>
          <cell r="G563" t="str">
            <v xml:space="preserve"> 0</v>
          </cell>
          <cell r="H563" t="str">
            <v xml:space="preserve"> 0</v>
          </cell>
          <cell r="I563" t="str">
            <v xml:space="preserve"> 0</v>
          </cell>
          <cell r="J563">
            <v>0</v>
          </cell>
        </row>
        <row r="564">
          <cell r="A564" t="str">
            <v>96.FJ</v>
          </cell>
          <cell r="B564" t="str">
            <v xml:space="preserve"> 0</v>
          </cell>
          <cell r="C564" t="str">
            <v xml:space="preserve"> 0</v>
          </cell>
          <cell r="D564" t="str">
            <v xml:space="preserve"> 0</v>
          </cell>
          <cell r="E564" t="str">
            <v xml:space="preserve"> 0</v>
          </cell>
          <cell r="F564" t="str">
            <v xml:space="preserve"> 0</v>
          </cell>
          <cell r="G564" t="str">
            <v xml:space="preserve"> 0</v>
          </cell>
          <cell r="H564" t="str">
            <v xml:space="preserve"> 0</v>
          </cell>
          <cell r="I564" t="str">
            <v xml:space="preserve"> 0</v>
          </cell>
          <cell r="J564">
            <v>0</v>
          </cell>
        </row>
        <row r="565">
          <cell r="A565" t="str">
            <v>96.FV</v>
          </cell>
          <cell r="B565" t="str">
            <v xml:space="preserve"> 0</v>
          </cell>
          <cell r="C565" t="str">
            <v xml:space="preserve"> 0</v>
          </cell>
          <cell r="D565" t="str">
            <v xml:space="preserve"> 0</v>
          </cell>
          <cell r="E565" t="str">
            <v xml:space="preserve"> 0</v>
          </cell>
          <cell r="F565" t="str">
            <v xml:space="preserve"> 0</v>
          </cell>
          <cell r="G565" t="str">
            <v xml:space="preserve"> 0</v>
          </cell>
          <cell r="H565" t="str">
            <v xml:space="preserve"> 0</v>
          </cell>
          <cell r="I565" t="str">
            <v xml:space="preserve"> 0</v>
          </cell>
          <cell r="J565">
            <v>0</v>
          </cell>
        </row>
        <row r="566">
          <cell r="A566" t="str">
            <v>96.GS</v>
          </cell>
          <cell r="B566" t="str">
            <v xml:space="preserve"> 0</v>
          </cell>
          <cell r="C566" t="str">
            <v xml:space="preserve"> 0</v>
          </cell>
          <cell r="D566" t="str">
            <v xml:space="preserve"> 0</v>
          </cell>
          <cell r="E566" t="str">
            <v xml:space="preserve"> 0</v>
          </cell>
          <cell r="F566" t="str">
            <v xml:space="preserve"> 0</v>
          </cell>
          <cell r="G566" t="str">
            <v xml:space="preserve"> 0</v>
          </cell>
          <cell r="H566" t="str">
            <v xml:space="preserve"> 0</v>
          </cell>
          <cell r="I566" t="str">
            <v xml:space="preserve"> 0</v>
          </cell>
          <cell r="J566">
            <v>0</v>
          </cell>
        </row>
        <row r="567">
          <cell r="A567" t="str">
            <v>96.GU</v>
          </cell>
          <cell r="B567" t="str">
            <v xml:space="preserve"> 0</v>
          </cell>
          <cell r="C567" t="str">
            <v xml:space="preserve"> 0</v>
          </cell>
          <cell r="D567" t="str">
            <v xml:space="preserve"> 0</v>
          </cell>
          <cell r="E567" t="str">
            <v xml:space="preserve"> 0</v>
          </cell>
          <cell r="F567" t="str">
            <v xml:space="preserve"> 0</v>
          </cell>
          <cell r="G567" t="str">
            <v xml:space="preserve"> 0</v>
          </cell>
          <cell r="H567" t="str">
            <v xml:space="preserve"> 0</v>
          </cell>
          <cell r="I567" t="str">
            <v xml:space="preserve"> 0</v>
          </cell>
          <cell r="J567">
            <v>0</v>
          </cell>
        </row>
        <row r="568">
          <cell r="A568" t="str">
            <v>96.MD</v>
          </cell>
          <cell r="B568">
            <v>0.45241539999999975</v>
          </cell>
          <cell r="C568">
            <v>861.02774280000006</v>
          </cell>
          <cell r="D568">
            <v>1161.6983404999999</v>
          </cell>
          <cell r="E568">
            <v>301.39269189999993</v>
          </cell>
          <cell r="F568">
            <v>76.362085100000016</v>
          </cell>
          <cell r="G568">
            <v>1172.0230244000002</v>
          </cell>
          <cell r="H568">
            <v>1644.4879735999998</v>
          </cell>
          <cell r="I568">
            <v>554.30529359999991</v>
          </cell>
          <cell r="J568">
            <v>5771.7495672999994</v>
          </cell>
        </row>
        <row r="569">
          <cell r="A569" t="str">
            <v>96.ME</v>
          </cell>
          <cell r="B569" t="str">
            <v xml:space="preserve"> 0</v>
          </cell>
          <cell r="C569">
            <v>18.2286103</v>
          </cell>
          <cell r="D569">
            <v>2.2248400000000002E-2</v>
          </cell>
          <cell r="E569">
            <v>2.7942000000000002E-3</v>
          </cell>
          <cell r="F569" t="str">
            <v xml:space="preserve"> 0</v>
          </cell>
          <cell r="G569">
            <v>4.0857000000000003E-3</v>
          </cell>
          <cell r="H569">
            <v>408.91401519999999</v>
          </cell>
          <cell r="I569">
            <v>423.79747400000002</v>
          </cell>
          <cell r="J569">
            <v>850.9692278</v>
          </cell>
        </row>
        <row r="570">
          <cell r="A570" t="str">
            <v>96.MG</v>
          </cell>
          <cell r="B570" t="str">
            <v xml:space="preserve"> 0</v>
          </cell>
          <cell r="C570" t="str">
            <v xml:space="preserve"> 0</v>
          </cell>
          <cell r="D570" t="str">
            <v xml:space="preserve"> 0</v>
          </cell>
          <cell r="E570" t="str">
            <v xml:space="preserve"> 0</v>
          </cell>
          <cell r="F570" t="str">
            <v xml:space="preserve"> 0</v>
          </cell>
          <cell r="G570" t="str">
            <v xml:space="preserve"> 0</v>
          </cell>
          <cell r="H570" t="str">
            <v xml:space="preserve"> 0</v>
          </cell>
          <cell r="I570" t="str">
            <v xml:space="preserve"> 0</v>
          </cell>
          <cell r="J570">
            <v>0</v>
          </cell>
        </row>
        <row r="571">
          <cell r="A571" t="str">
            <v>96.MI</v>
          </cell>
          <cell r="B571">
            <v>1.3700000000000001E-5</v>
          </cell>
          <cell r="C571">
            <v>38.197195300000011</v>
          </cell>
          <cell r="D571">
            <v>0.10596040000000001</v>
          </cell>
          <cell r="E571">
            <v>2.27377E-2</v>
          </cell>
          <cell r="F571">
            <v>4.8396999999999997E-3</v>
          </cell>
          <cell r="G571">
            <v>7.697409999999999E-2</v>
          </cell>
          <cell r="H571">
            <v>854.02570800000001</v>
          </cell>
          <cell r="I571">
            <v>462.12998469999997</v>
          </cell>
          <cell r="J571">
            <v>1354.5634135999999</v>
          </cell>
        </row>
        <row r="572">
          <cell r="A572" t="str">
            <v>96.MP</v>
          </cell>
          <cell r="B572">
            <v>0.7783393999999999</v>
          </cell>
          <cell r="C572">
            <v>30.834602099999998</v>
          </cell>
          <cell r="D572" t="str">
            <v xml:space="preserve"> 0</v>
          </cell>
          <cell r="E572" t="str">
            <v xml:space="preserve"> 0</v>
          </cell>
          <cell r="F572" t="str">
            <v xml:space="preserve"> 0</v>
          </cell>
          <cell r="G572" t="str">
            <v xml:space="preserve"> 0</v>
          </cell>
          <cell r="H572">
            <v>688.83313170000008</v>
          </cell>
          <cell r="I572">
            <v>0.63893900000000003</v>
          </cell>
          <cell r="J572">
            <v>721.08501220000016</v>
          </cell>
        </row>
        <row r="573">
          <cell r="A573" t="str">
            <v>96.MR</v>
          </cell>
          <cell r="B573" t="str">
            <v xml:space="preserve"> 0</v>
          </cell>
          <cell r="C573" t="str">
            <v xml:space="preserve"> 0</v>
          </cell>
          <cell r="D573" t="str">
            <v xml:space="preserve"> 0</v>
          </cell>
          <cell r="E573" t="str">
            <v xml:space="preserve"> 0</v>
          </cell>
          <cell r="F573" t="str">
            <v xml:space="preserve"> 0</v>
          </cell>
          <cell r="G573" t="str">
            <v xml:space="preserve"> 0</v>
          </cell>
          <cell r="H573" t="str">
            <v xml:space="preserve"> 0</v>
          </cell>
          <cell r="I573" t="str">
            <v xml:space="preserve"> 0</v>
          </cell>
          <cell r="J573">
            <v>0</v>
          </cell>
        </row>
        <row r="574">
          <cell r="A574" t="str">
            <v>96.MT</v>
          </cell>
          <cell r="B574" t="str">
            <v xml:space="preserve"> 0</v>
          </cell>
          <cell r="C574" t="str">
            <v xml:space="preserve"> 0</v>
          </cell>
          <cell r="D574" t="str">
            <v xml:space="preserve"> 0</v>
          </cell>
          <cell r="E574" t="str">
            <v xml:space="preserve"> 0</v>
          </cell>
          <cell r="F574" t="str">
            <v xml:space="preserve"> 0</v>
          </cell>
          <cell r="G574" t="str">
            <v xml:space="preserve"> 0</v>
          </cell>
          <cell r="H574" t="str">
            <v xml:space="preserve"> 0</v>
          </cell>
          <cell r="I574" t="str">
            <v xml:space="preserve"> 0</v>
          </cell>
          <cell r="J574">
            <v>0</v>
          </cell>
        </row>
        <row r="575">
          <cell r="A575" t="str">
            <v>96.PO</v>
          </cell>
          <cell r="B575" t="str">
            <v xml:space="preserve"> 0</v>
          </cell>
          <cell r="C575" t="str">
            <v xml:space="preserve"> 0</v>
          </cell>
          <cell r="D575" t="str">
            <v xml:space="preserve"> 0</v>
          </cell>
          <cell r="E575" t="str">
            <v xml:space="preserve"> 0</v>
          </cell>
          <cell r="F575" t="str">
            <v xml:space="preserve"> 0</v>
          </cell>
          <cell r="G575" t="str">
            <v xml:space="preserve"> 0</v>
          </cell>
          <cell r="H575" t="str">
            <v xml:space="preserve"> 0</v>
          </cell>
          <cell r="I575" t="str">
            <v xml:space="preserve"> 0</v>
          </cell>
          <cell r="J575">
            <v>0</v>
          </cell>
        </row>
        <row r="576">
          <cell r="A576" t="str">
            <v>96.PU</v>
          </cell>
          <cell r="B576" t="str">
            <v xml:space="preserve"> 0</v>
          </cell>
          <cell r="C576" t="str">
            <v xml:space="preserve"> 0</v>
          </cell>
          <cell r="D576" t="str">
            <v xml:space="preserve"> 0</v>
          </cell>
          <cell r="E576" t="str">
            <v xml:space="preserve"> 0</v>
          </cell>
          <cell r="F576" t="str">
            <v xml:space="preserve"> 0</v>
          </cell>
          <cell r="G576" t="str">
            <v xml:space="preserve"> 0</v>
          </cell>
          <cell r="H576" t="str">
            <v xml:space="preserve"> 0</v>
          </cell>
          <cell r="I576" t="str">
            <v xml:space="preserve"> 0</v>
          </cell>
          <cell r="J576">
            <v>0</v>
          </cell>
        </row>
        <row r="577">
          <cell r="A577" t="str">
            <v>96.SE</v>
          </cell>
          <cell r="B577" t="str">
            <v xml:space="preserve"> 0</v>
          </cell>
          <cell r="C577" t="str">
            <v xml:space="preserve"> 0</v>
          </cell>
          <cell r="D577" t="str">
            <v xml:space="preserve"> 0</v>
          </cell>
          <cell r="E577" t="str">
            <v xml:space="preserve"> 0</v>
          </cell>
          <cell r="F577" t="str">
            <v xml:space="preserve"> 0</v>
          </cell>
          <cell r="G577" t="str">
            <v xml:space="preserve"> 0</v>
          </cell>
          <cell r="H577" t="str">
            <v xml:space="preserve"> 0</v>
          </cell>
          <cell r="I577" t="str">
            <v xml:space="preserve"> 0</v>
          </cell>
          <cell r="J577">
            <v>0</v>
          </cell>
        </row>
        <row r="578">
          <cell r="A578" t="str">
            <v>96.ST</v>
          </cell>
          <cell r="B578" t="str">
            <v xml:space="preserve"> 0</v>
          </cell>
          <cell r="C578" t="str">
            <v xml:space="preserve"> 0</v>
          </cell>
          <cell r="D578" t="str">
            <v xml:space="preserve"> 0</v>
          </cell>
          <cell r="E578" t="str">
            <v xml:space="preserve"> 0</v>
          </cell>
          <cell r="F578" t="str">
            <v xml:space="preserve"> 0</v>
          </cell>
          <cell r="G578" t="str">
            <v xml:space="preserve"> 0</v>
          </cell>
          <cell r="H578" t="str">
            <v xml:space="preserve"> 0</v>
          </cell>
          <cell r="I578" t="str">
            <v xml:space="preserve"> 0</v>
          </cell>
          <cell r="J578">
            <v>0</v>
          </cell>
        </row>
        <row r="579">
          <cell r="A579" t="str">
            <v>96.VI</v>
          </cell>
          <cell r="B579" t="str">
            <v xml:space="preserve"> 0</v>
          </cell>
          <cell r="C579" t="str">
            <v xml:space="preserve"> 0</v>
          </cell>
          <cell r="D579" t="str">
            <v xml:space="preserve"> 0</v>
          </cell>
          <cell r="E579" t="str">
            <v xml:space="preserve"> 0</v>
          </cell>
          <cell r="F579" t="str">
            <v xml:space="preserve"> 0</v>
          </cell>
          <cell r="G579" t="str">
            <v xml:space="preserve"> 0</v>
          </cell>
          <cell r="H579" t="str">
            <v xml:space="preserve"> 0</v>
          </cell>
          <cell r="I579" t="str">
            <v xml:space="preserve"> 0</v>
          </cell>
          <cell r="J579">
            <v>0</v>
          </cell>
        </row>
        <row r="580">
          <cell r="A580" t="str">
            <v>96.WT</v>
          </cell>
          <cell r="B580" t="str">
            <v xml:space="preserve"> 0</v>
          </cell>
          <cell r="C580" t="str">
            <v xml:space="preserve"> 0</v>
          </cell>
          <cell r="D580" t="str">
            <v xml:space="preserve"> 0</v>
          </cell>
          <cell r="E580" t="str">
            <v xml:space="preserve"> 0</v>
          </cell>
          <cell r="F580" t="str">
            <v xml:space="preserve"> 0</v>
          </cell>
          <cell r="G580" t="str">
            <v xml:space="preserve"> 0</v>
          </cell>
          <cell r="H580" t="str">
            <v xml:space="preserve"> 0</v>
          </cell>
          <cell r="I580" t="str">
            <v xml:space="preserve"> 0</v>
          </cell>
          <cell r="J580">
            <v>0</v>
          </cell>
        </row>
        <row r="581">
          <cell r="A581" t="str">
            <v>96.XN</v>
          </cell>
          <cell r="B581" t="str">
            <v xml:space="preserve"> 0</v>
          </cell>
          <cell r="C581" t="str">
            <v xml:space="preserve"> 0</v>
          </cell>
          <cell r="D581" t="str">
            <v xml:space="preserve"> 0</v>
          </cell>
          <cell r="E581" t="str">
            <v xml:space="preserve"> 0</v>
          </cell>
          <cell r="F581" t="str">
            <v xml:space="preserve"> 0</v>
          </cell>
          <cell r="G581" t="str">
            <v xml:space="preserve"> 0</v>
          </cell>
          <cell r="H581" t="str">
            <v xml:space="preserve"> 0</v>
          </cell>
          <cell r="I581" t="str">
            <v xml:space="preserve"> 0</v>
          </cell>
          <cell r="J581">
            <v>0</v>
          </cell>
        </row>
        <row r="582">
          <cell r="A582" t="str">
            <v>96.ZR</v>
          </cell>
          <cell r="B582" t="str">
            <v xml:space="preserve"> 0</v>
          </cell>
          <cell r="C582" t="str">
            <v xml:space="preserve"> 0</v>
          </cell>
          <cell r="D582" t="str">
            <v xml:space="preserve"> 0</v>
          </cell>
          <cell r="E582" t="str">
            <v xml:space="preserve"> 0</v>
          </cell>
          <cell r="F582" t="str">
            <v xml:space="preserve"> 0</v>
          </cell>
          <cell r="G582" t="str">
            <v xml:space="preserve"> 0</v>
          </cell>
          <cell r="H582" t="str">
            <v xml:space="preserve"> 0</v>
          </cell>
          <cell r="I582" t="str">
            <v xml:space="preserve"> 0</v>
          </cell>
          <cell r="J582">
            <v>0</v>
          </cell>
        </row>
        <row r="583">
          <cell r="A583" t="str">
            <v>96.FC</v>
          </cell>
          <cell r="B583" t="str">
            <v xml:space="preserve"> 0</v>
          </cell>
          <cell r="C583" t="str">
            <v xml:space="preserve"> 0</v>
          </cell>
          <cell r="D583" t="str">
            <v xml:space="preserve"> 0</v>
          </cell>
          <cell r="E583" t="str">
            <v xml:space="preserve"> 0</v>
          </cell>
          <cell r="F583" t="str">
            <v xml:space="preserve"> 0</v>
          </cell>
          <cell r="G583" t="str">
            <v xml:space="preserve"> 0</v>
          </cell>
          <cell r="H583" t="str">
            <v xml:space="preserve"> 0</v>
          </cell>
          <cell r="I583" t="str">
            <v xml:space="preserve"> 0</v>
          </cell>
          <cell r="J583">
            <v>0</v>
          </cell>
        </row>
        <row r="584">
          <cell r="A584" t="str">
            <v>96.FD</v>
          </cell>
          <cell r="B584" t="str">
            <v xml:space="preserve"> 0</v>
          </cell>
          <cell r="C584" t="str">
            <v xml:space="preserve"> 0</v>
          </cell>
          <cell r="D584" t="str">
            <v xml:space="preserve"> 0</v>
          </cell>
          <cell r="E584" t="str">
            <v xml:space="preserve"> 0</v>
          </cell>
          <cell r="F584" t="str">
            <v xml:space="preserve"> 0</v>
          </cell>
          <cell r="G584" t="str">
            <v xml:space="preserve"> 0</v>
          </cell>
          <cell r="H584" t="str">
            <v xml:space="preserve"> 0</v>
          </cell>
          <cell r="I584" t="str">
            <v xml:space="preserve"> 0</v>
          </cell>
          <cell r="J584">
            <v>0</v>
          </cell>
        </row>
        <row r="585">
          <cell r="A585" t="str">
            <v>96.FE</v>
          </cell>
          <cell r="B585" t="str">
            <v xml:space="preserve"> 0</v>
          </cell>
          <cell r="C585" t="str">
            <v xml:space="preserve"> 0</v>
          </cell>
          <cell r="D585" t="str">
            <v xml:space="preserve"> 0</v>
          </cell>
          <cell r="E585" t="str">
            <v xml:space="preserve"> 0</v>
          </cell>
          <cell r="F585" t="str">
            <v xml:space="preserve"> 0</v>
          </cell>
          <cell r="G585" t="str">
            <v xml:space="preserve"> 0</v>
          </cell>
          <cell r="H585" t="str">
            <v xml:space="preserve"> 0</v>
          </cell>
          <cell r="I585" t="str">
            <v xml:space="preserve"> 0</v>
          </cell>
          <cell r="J585">
            <v>0</v>
          </cell>
        </row>
        <row r="586">
          <cell r="A586" t="str">
            <v>96.FG</v>
          </cell>
          <cell r="B586" t="str">
            <v xml:space="preserve"> 0</v>
          </cell>
          <cell r="C586" t="str">
            <v xml:space="preserve"> 0</v>
          </cell>
          <cell r="D586" t="str">
            <v xml:space="preserve"> 0</v>
          </cell>
          <cell r="E586" t="str">
            <v xml:space="preserve"> 0</v>
          </cell>
          <cell r="F586" t="str">
            <v xml:space="preserve"> 0</v>
          </cell>
          <cell r="G586" t="str">
            <v xml:space="preserve"> 0</v>
          </cell>
          <cell r="H586" t="str">
            <v xml:space="preserve"> 0</v>
          </cell>
          <cell r="I586" t="str">
            <v xml:space="preserve"> 0</v>
          </cell>
          <cell r="J586">
            <v>0</v>
          </cell>
        </row>
        <row r="587">
          <cell r="A587" t="str">
            <v>96.FI</v>
          </cell>
          <cell r="B587" t="str">
            <v xml:space="preserve"> 0</v>
          </cell>
          <cell r="C587" t="str">
            <v xml:space="preserve"> 0</v>
          </cell>
          <cell r="D587" t="str">
            <v xml:space="preserve"> 0</v>
          </cell>
          <cell r="E587" t="str">
            <v xml:space="preserve"> 0</v>
          </cell>
          <cell r="F587" t="str">
            <v xml:space="preserve"> 0</v>
          </cell>
          <cell r="G587" t="str">
            <v xml:space="preserve"> 0</v>
          </cell>
          <cell r="H587" t="str">
            <v xml:space="preserve"> 0</v>
          </cell>
          <cell r="I587" t="str">
            <v xml:space="preserve"> 0</v>
          </cell>
          <cell r="J587">
            <v>0</v>
          </cell>
        </row>
        <row r="588">
          <cell r="A588" t="str">
            <v>96.FP</v>
          </cell>
          <cell r="B588" t="str">
            <v xml:space="preserve"> 0</v>
          </cell>
          <cell r="C588" t="str">
            <v xml:space="preserve"> 0</v>
          </cell>
          <cell r="D588" t="str">
            <v xml:space="preserve"> 0</v>
          </cell>
          <cell r="E588" t="str">
            <v xml:space="preserve"> 0</v>
          </cell>
          <cell r="F588" t="str">
            <v xml:space="preserve"> 0</v>
          </cell>
          <cell r="G588" t="str">
            <v xml:space="preserve"> 0</v>
          </cell>
          <cell r="H588" t="str">
            <v xml:space="preserve"> 0</v>
          </cell>
          <cell r="I588" t="str">
            <v xml:space="preserve"> 0</v>
          </cell>
          <cell r="J588">
            <v>0</v>
          </cell>
        </row>
        <row r="589">
          <cell r="A589" t="str">
            <v>NAB.75.GJ</v>
          </cell>
          <cell r="B589" t="str">
            <v xml:space="preserve"> 0</v>
          </cell>
          <cell r="C589" t="str">
            <v xml:space="preserve"> 0</v>
          </cell>
          <cell r="D589" t="str">
            <v xml:space="preserve"> 0</v>
          </cell>
          <cell r="E589" t="str">
            <v xml:space="preserve"> 0</v>
          </cell>
          <cell r="F589" t="str">
            <v xml:space="preserve"> 0</v>
          </cell>
          <cell r="G589" t="str">
            <v xml:space="preserve"> 0</v>
          </cell>
          <cell r="H589" t="str">
            <v xml:space="preserve"> 0</v>
          </cell>
          <cell r="I589" t="str">
            <v xml:space="preserve"> 0</v>
          </cell>
          <cell r="J589">
            <v>0</v>
          </cell>
        </row>
        <row r="590">
          <cell r="A590" t="str">
            <v>NAB.75.GK</v>
          </cell>
          <cell r="B590" t="str">
            <v xml:space="preserve"> 0</v>
          </cell>
          <cell r="C590" t="str">
            <v xml:space="preserve"> 0</v>
          </cell>
          <cell r="D590" t="str">
            <v xml:space="preserve"> 0</v>
          </cell>
          <cell r="E590" t="str">
            <v xml:space="preserve"> 0</v>
          </cell>
          <cell r="F590" t="str">
            <v xml:space="preserve"> 0</v>
          </cell>
          <cell r="G590" t="str">
            <v xml:space="preserve"> 0</v>
          </cell>
          <cell r="H590" t="str">
            <v xml:space="preserve"> 0</v>
          </cell>
          <cell r="I590" t="str">
            <v xml:space="preserve"> 0</v>
          </cell>
          <cell r="J590">
            <v>0</v>
          </cell>
        </row>
        <row r="591">
          <cell r="A591" t="str">
            <v>NAB.75.GL</v>
          </cell>
          <cell r="B591" t="str">
            <v xml:space="preserve"> 0</v>
          </cell>
          <cell r="C591" t="str">
            <v xml:space="preserve"> 0</v>
          </cell>
          <cell r="D591" t="str">
            <v xml:space="preserve"> 0</v>
          </cell>
          <cell r="E591" t="str">
            <v xml:space="preserve"> 0</v>
          </cell>
          <cell r="F591" t="str">
            <v xml:space="preserve"> 0</v>
          </cell>
          <cell r="G591" t="str">
            <v xml:space="preserve"> 0</v>
          </cell>
          <cell r="H591" t="str">
            <v xml:space="preserve"> 0</v>
          </cell>
          <cell r="I591" t="str">
            <v xml:space="preserve"> 0</v>
          </cell>
          <cell r="J591">
            <v>0</v>
          </cell>
        </row>
        <row r="592">
          <cell r="A592" t="str">
            <v>NAB.75.GM</v>
          </cell>
          <cell r="B592" t="str">
            <v xml:space="preserve"> 0</v>
          </cell>
          <cell r="C592" t="str">
            <v xml:space="preserve"> 0</v>
          </cell>
          <cell r="D592" t="str">
            <v xml:space="preserve"> 0</v>
          </cell>
          <cell r="E592" t="str">
            <v xml:space="preserve"> 0</v>
          </cell>
          <cell r="F592" t="str">
            <v xml:space="preserve"> 0</v>
          </cell>
          <cell r="G592" t="str">
            <v xml:space="preserve"> 0</v>
          </cell>
          <cell r="H592" t="str">
            <v xml:space="preserve"> 0</v>
          </cell>
          <cell r="I592" t="str">
            <v xml:space="preserve"> 0</v>
          </cell>
          <cell r="J592">
            <v>0</v>
          </cell>
        </row>
        <row r="593">
          <cell r="A593" t="str">
            <v>NAB.75.GO</v>
          </cell>
          <cell r="B593" t="str">
            <v xml:space="preserve"> 0</v>
          </cell>
          <cell r="C593" t="str">
            <v xml:space="preserve"> 0</v>
          </cell>
          <cell r="D593" t="str">
            <v xml:space="preserve"> 0</v>
          </cell>
          <cell r="E593" t="str">
            <v xml:space="preserve"> 0</v>
          </cell>
          <cell r="F593" t="str">
            <v xml:space="preserve"> 0</v>
          </cell>
          <cell r="G593" t="str">
            <v xml:space="preserve"> 0</v>
          </cell>
          <cell r="H593" t="str">
            <v xml:space="preserve"> 0</v>
          </cell>
          <cell r="I593" t="str">
            <v xml:space="preserve"> 0</v>
          </cell>
          <cell r="J593">
            <v>0</v>
          </cell>
        </row>
        <row r="594">
          <cell r="A594" t="str">
            <v>NAB.75.GP</v>
          </cell>
          <cell r="B594" t="str">
            <v xml:space="preserve"> 0</v>
          </cell>
          <cell r="C594" t="str">
            <v xml:space="preserve"> 0</v>
          </cell>
          <cell r="D594" t="str">
            <v xml:space="preserve"> 0</v>
          </cell>
          <cell r="E594" t="str">
            <v xml:space="preserve"> 0</v>
          </cell>
          <cell r="F594" t="str">
            <v xml:space="preserve"> 0</v>
          </cell>
          <cell r="G594" t="str">
            <v xml:space="preserve"> 0</v>
          </cell>
          <cell r="H594" t="str">
            <v xml:space="preserve"> 0</v>
          </cell>
          <cell r="I594" t="str">
            <v xml:space="preserve"> 0</v>
          </cell>
          <cell r="J594">
            <v>0</v>
          </cell>
        </row>
        <row r="595">
          <cell r="A595" t="str">
            <v>NAB.75.GQ</v>
          </cell>
          <cell r="B595" t="str">
            <v xml:space="preserve"> 0</v>
          </cell>
          <cell r="C595" t="str">
            <v xml:space="preserve"> 0</v>
          </cell>
          <cell r="D595" t="str">
            <v xml:space="preserve"> 0</v>
          </cell>
          <cell r="E595" t="str">
            <v xml:space="preserve"> 0</v>
          </cell>
          <cell r="F595" t="str">
            <v xml:space="preserve"> 0</v>
          </cell>
          <cell r="G595" t="str">
            <v xml:space="preserve"> 0</v>
          </cell>
          <cell r="H595" t="str">
            <v xml:space="preserve"> 0</v>
          </cell>
          <cell r="I595" t="str">
            <v xml:space="preserve"> 0</v>
          </cell>
          <cell r="J595">
            <v>0</v>
          </cell>
        </row>
        <row r="596">
          <cell r="A596" t="str">
            <v>NAB.75.GR</v>
          </cell>
          <cell r="B596" t="str">
            <v xml:space="preserve"> 0</v>
          </cell>
          <cell r="C596" t="str">
            <v xml:space="preserve"> 0</v>
          </cell>
          <cell r="D596" t="str">
            <v xml:space="preserve"> 0</v>
          </cell>
          <cell r="E596" t="str">
            <v xml:space="preserve"> 0</v>
          </cell>
          <cell r="F596" t="str">
            <v xml:space="preserve"> 0</v>
          </cell>
          <cell r="G596" t="str">
            <v xml:space="preserve"> 0</v>
          </cell>
          <cell r="H596" t="str">
            <v xml:space="preserve"> 0</v>
          </cell>
          <cell r="I596" t="str">
            <v xml:space="preserve"> 0</v>
          </cell>
          <cell r="J596">
            <v>0</v>
          </cell>
        </row>
        <row r="597">
          <cell r="A597" t="str">
            <v>NAB.80.AA</v>
          </cell>
          <cell r="B597" t="str">
            <v xml:space="preserve"> 0</v>
          </cell>
          <cell r="C597" t="str">
            <v xml:space="preserve"> 0</v>
          </cell>
          <cell r="D597" t="str">
            <v xml:space="preserve"> 0</v>
          </cell>
          <cell r="E597" t="str">
            <v xml:space="preserve"> 0</v>
          </cell>
          <cell r="F597" t="str">
            <v xml:space="preserve"> 0</v>
          </cell>
          <cell r="G597" t="str">
            <v xml:space="preserve"> 0</v>
          </cell>
          <cell r="H597" t="str">
            <v xml:space="preserve"> 0</v>
          </cell>
          <cell r="I597" t="str">
            <v xml:space="preserve"> 0</v>
          </cell>
          <cell r="J597">
            <v>0</v>
          </cell>
        </row>
        <row r="598">
          <cell r="A598" t="str">
            <v>NAB.80.AB</v>
          </cell>
          <cell r="B598" t="str">
            <v xml:space="preserve"> 0</v>
          </cell>
          <cell r="C598" t="str">
            <v xml:space="preserve"> 0</v>
          </cell>
          <cell r="D598" t="str">
            <v xml:space="preserve"> 0</v>
          </cell>
          <cell r="E598" t="str">
            <v xml:space="preserve"> 0</v>
          </cell>
          <cell r="F598" t="str">
            <v xml:space="preserve"> 0</v>
          </cell>
          <cell r="G598" t="str">
            <v xml:space="preserve"> 0</v>
          </cell>
          <cell r="H598" t="str">
            <v xml:space="preserve"> 0</v>
          </cell>
          <cell r="I598" t="str">
            <v xml:space="preserve"> 0</v>
          </cell>
          <cell r="J598">
            <v>0</v>
          </cell>
        </row>
        <row r="599">
          <cell r="A599" t="str">
            <v>NAB.80.AC</v>
          </cell>
          <cell r="B599" t="str">
            <v xml:space="preserve"> 0</v>
          </cell>
          <cell r="C599" t="str">
            <v xml:space="preserve"> 0</v>
          </cell>
          <cell r="D599" t="str">
            <v xml:space="preserve"> 0</v>
          </cell>
          <cell r="E599" t="str">
            <v xml:space="preserve"> 0</v>
          </cell>
          <cell r="F599" t="str">
            <v xml:space="preserve"> 0</v>
          </cell>
          <cell r="G599" t="str">
            <v xml:space="preserve"> 0</v>
          </cell>
          <cell r="H599" t="str">
            <v xml:space="preserve"> 0</v>
          </cell>
          <cell r="I599" t="str">
            <v xml:space="preserve"> 0</v>
          </cell>
          <cell r="J599">
            <v>0</v>
          </cell>
        </row>
        <row r="600">
          <cell r="A600" t="str">
            <v>NAB.75.GN</v>
          </cell>
          <cell r="B600" t="str">
            <v xml:space="preserve"> 0</v>
          </cell>
          <cell r="C600" t="str">
            <v xml:space="preserve"> 0</v>
          </cell>
          <cell r="D600" t="str">
            <v xml:space="preserve"> 0</v>
          </cell>
          <cell r="E600" t="str">
            <v xml:space="preserve"> 0</v>
          </cell>
          <cell r="F600" t="str">
            <v xml:space="preserve"> 0</v>
          </cell>
          <cell r="G600" t="str">
            <v xml:space="preserve"> 0</v>
          </cell>
          <cell r="H600" t="str">
            <v xml:space="preserve"> 0</v>
          </cell>
          <cell r="I600" t="str">
            <v xml:space="preserve"> 0</v>
          </cell>
          <cell r="J600">
            <v>0</v>
          </cell>
        </row>
        <row r="601">
          <cell r="A601" t="str">
            <v>NAB.75.GS</v>
          </cell>
          <cell r="B601" t="str">
            <v xml:space="preserve"> 0</v>
          </cell>
          <cell r="C601" t="str">
            <v xml:space="preserve"> 0</v>
          </cell>
          <cell r="D601" t="str">
            <v xml:space="preserve"> 0</v>
          </cell>
          <cell r="E601" t="str">
            <v xml:space="preserve"> 0</v>
          </cell>
          <cell r="F601" t="str">
            <v xml:space="preserve"> 0</v>
          </cell>
          <cell r="G601" t="str">
            <v xml:space="preserve"> 0</v>
          </cell>
          <cell r="H601" t="str">
            <v xml:space="preserve"> 0</v>
          </cell>
          <cell r="I601" t="str">
            <v xml:space="preserve"> 0</v>
          </cell>
          <cell r="J601">
            <v>0</v>
          </cell>
        </row>
        <row r="602">
          <cell r="A602" t="str">
            <v>tot.raw.mat</v>
          </cell>
          <cell r="B602">
            <v>6.7856381999999993</v>
          </cell>
          <cell r="C602">
            <v>2401.3425557000005</v>
          </cell>
          <cell r="D602">
            <v>3307.1491658999998</v>
          </cell>
          <cell r="E602">
            <v>709.29962369999998</v>
          </cell>
          <cell r="F602">
            <v>358.75857669999999</v>
          </cell>
          <cell r="G602">
            <v>5319.024910000001</v>
          </cell>
          <cell r="H602">
            <v>4376.2586336999993</v>
          </cell>
          <cell r="I602">
            <v>4502.8603284000001</v>
          </cell>
          <cell r="J602">
            <v>20981.479432300002</v>
          </cell>
        </row>
        <row r="604">
          <cell r="A604" t="str">
            <v>70.AA</v>
          </cell>
          <cell r="B604" t="str">
            <v xml:space="preserve"> 0</v>
          </cell>
          <cell r="C604" t="str">
            <v xml:space="preserve"> 0</v>
          </cell>
          <cell r="D604" t="str">
            <v xml:space="preserve"> 0</v>
          </cell>
          <cell r="E604" t="str">
            <v xml:space="preserve"> 0</v>
          </cell>
          <cell r="F604" t="str">
            <v xml:space="preserve"> 0</v>
          </cell>
          <cell r="G604" t="str">
            <v xml:space="preserve"> 0</v>
          </cell>
          <cell r="H604" t="str">
            <v xml:space="preserve"> 0</v>
          </cell>
          <cell r="I604" t="str">
            <v xml:space="preserve"> 0</v>
          </cell>
          <cell r="J604">
            <v>0</v>
          </cell>
        </row>
        <row r="605">
          <cell r="A605" t="str">
            <v>70.AC</v>
          </cell>
          <cell r="B605" t="str">
            <v xml:space="preserve"> 0</v>
          </cell>
          <cell r="C605" t="str">
            <v xml:space="preserve"> 0</v>
          </cell>
          <cell r="D605" t="str">
            <v xml:space="preserve"> 0</v>
          </cell>
          <cell r="E605" t="str">
            <v xml:space="preserve"> 0</v>
          </cell>
          <cell r="F605" t="str">
            <v xml:space="preserve"> 0</v>
          </cell>
          <cell r="G605" t="str">
            <v xml:space="preserve"> 0</v>
          </cell>
          <cell r="H605" t="str">
            <v xml:space="preserve"> 0</v>
          </cell>
          <cell r="I605" t="str">
            <v xml:space="preserve"> 0</v>
          </cell>
          <cell r="J605">
            <v>0</v>
          </cell>
        </row>
        <row r="606">
          <cell r="A606" t="str">
            <v>70.AE</v>
          </cell>
          <cell r="B606" t="str">
            <v xml:space="preserve"> 0</v>
          </cell>
          <cell r="C606" t="str">
            <v xml:space="preserve"> 0</v>
          </cell>
          <cell r="D606" t="str">
            <v xml:space="preserve"> 0</v>
          </cell>
          <cell r="E606" t="str">
            <v xml:space="preserve"> 0</v>
          </cell>
          <cell r="F606" t="str">
            <v xml:space="preserve"> 0</v>
          </cell>
          <cell r="G606" t="str">
            <v xml:space="preserve"> 0</v>
          </cell>
          <cell r="H606" t="str">
            <v xml:space="preserve"> 0</v>
          </cell>
          <cell r="I606" t="str">
            <v xml:space="preserve"> 0</v>
          </cell>
          <cell r="J606">
            <v>0</v>
          </cell>
        </row>
        <row r="607">
          <cell r="A607" t="str">
            <v>70.AG</v>
          </cell>
          <cell r="B607" t="str">
            <v xml:space="preserve"> 0</v>
          </cell>
          <cell r="C607" t="str">
            <v xml:space="preserve"> 0</v>
          </cell>
          <cell r="D607" t="str">
            <v xml:space="preserve"> 0</v>
          </cell>
          <cell r="E607" t="str">
            <v xml:space="preserve"> 0</v>
          </cell>
          <cell r="F607" t="str">
            <v xml:space="preserve"> 0</v>
          </cell>
          <cell r="G607" t="str">
            <v xml:space="preserve"> 0</v>
          </cell>
          <cell r="H607" t="str">
            <v xml:space="preserve"> 0</v>
          </cell>
          <cell r="I607" t="str">
            <v xml:space="preserve"> 0</v>
          </cell>
          <cell r="J607">
            <v>0</v>
          </cell>
        </row>
        <row r="608">
          <cell r="A608" t="str">
            <v>70.AI</v>
          </cell>
          <cell r="B608" t="str">
            <v xml:space="preserve"> 0</v>
          </cell>
          <cell r="C608" t="str">
            <v xml:space="preserve"> 0</v>
          </cell>
          <cell r="D608" t="str">
            <v xml:space="preserve"> 0</v>
          </cell>
          <cell r="E608" t="str">
            <v xml:space="preserve"> 0</v>
          </cell>
          <cell r="F608" t="str">
            <v xml:space="preserve"> 0</v>
          </cell>
          <cell r="G608" t="str">
            <v xml:space="preserve"> 0</v>
          </cell>
          <cell r="H608" t="str">
            <v xml:space="preserve"> 0</v>
          </cell>
          <cell r="I608" t="str">
            <v xml:space="preserve"> 0</v>
          </cell>
          <cell r="J608">
            <v>0</v>
          </cell>
        </row>
        <row r="609">
          <cell r="A609" t="str">
            <v>70.AK</v>
          </cell>
          <cell r="B609" t="str">
            <v xml:space="preserve"> 0</v>
          </cell>
          <cell r="C609" t="str">
            <v xml:space="preserve"> 0</v>
          </cell>
          <cell r="D609" t="str">
            <v xml:space="preserve"> 0</v>
          </cell>
          <cell r="E609" t="str">
            <v xml:space="preserve"> 0</v>
          </cell>
          <cell r="F609" t="str">
            <v xml:space="preserve"> 0</v>
          </cell>
          <cell r="G609" t="str">
            <v xml:space="preserve"> 0</v>
          </cell>
          <cell r="H609" t="str">
            <v xml:space="preserve"> 0</v>
          </cell>
          <cell r="I609" t="str">
            <v xml:space="preserve"> 0</v>
          </cell>
          <cell r="J609">
            <v>0</v>
          </cell>
        </row>
        <row r="610">
          <cell r="A610" t="str">
            <v>70.AM</v>
          </cell>
          <cell r="B610" t="str">
            <v xml:space="preserve"> 0</v>
          </cell>
          <cell r="C610" t="str">
            <v xml:space="preserve"> 0</v>
          </cell>
          <cell r="D610" t="str">
            <v xml:space="preserve"> 0</v>
          </cell>
          <cell r="E610" t="str">
            <v xml:space="preserve"> 0</v>
          </cell>
          <cell r="F610" t="str">
            <v xml:space="preserve"> 0</v>
          </cell>
          <cell r="G610" t="str">
            <v xml:space="preserve"> 0</v>
          </cell>
          <cell r="H610" t="str">
            <v xml:space="preserve"> 0</v>
          </cell>
          <cell r="I610" t="str">
            <v xml:space="preserve"> 0</v>
          </cell>
          <cell r="J610">
            <v>0</v>
          </cell>
        </row>
        <row r="611">
          <cell r="A611" t="str">
            <v>70.AO</v>
          </cell>
          <cell r="B611" t="str">
            <v xml:space="preserve"> 0</v>
          </cell>
          <cell r="C611" t="str">
            <v xml:space="preserve"> 0</v>
          </cell>
          <cell r="D611" t="str">
            <v xml:space="preserve"> 0</v>
          </cell>
          <cell r="E611" t="str">
            <v xml:space="preserve"> 0</v>
          </cell>
          <cell r="F611" t="str">
            <v xml:space="preserve"> 0</v>
          </cell>
          <cell r="G611" t="str">
            <v xml:space="preserve"> 0</v>
          </cell>
          <cell r="H611" t="str">
            <v xml:space="preserve"> 0</v>
          </cell>
          <cell r="I611" t="str">
            <v xml:space="preserve"> 0</v>
          </cell>
          <cell r="J611">
            <v>0</v>
          </cell>
        </row>
        <row r="612">
          <cell r="A612" t="str">
            <v>70.AQ</v>
          </cell>
          <cell r="B612" t="str">
            <v xml:space="preserve"> 0</v>
          </cell>
          <cell r="C612" t="str">
            <v xml:space="preserve"> 0</v>
          </cell>
          <cell r="D612" t="str">
            <v xml:space="preserve"> 0</v>
          </cell>
          <cell r="E612" t="str">
            <v xml:space="preserve"> 0</v>
          </cell>
          <cell r="F612" t="str">
            <v xml:space="preserve"> 0</v>
          </cell>
          <cell r="G612" t="str">
            <v xml:space="preserve"> 0</v>
          </cell>
          <cell r="H612" t="str">
            <v xml:space="preserve"> 0</v>
          </cell>
          <cell r="I612" t="str">
            <v xml:space="preserve"> 0</v>
          </cell>
          <cell r="J612">
            <v>0</v>
          </cell>
        </row>
        <row r="613">
          <cell r="A613" t="str">
            <v>70.AS</v>
          </cell>
          <cell r="B613" t="str">
            <v xml:space="preserve"> 0</v>
          </cell>
          <cell r="C613" t="str">
            <v xml:space="preserve"> 0</v>
          </cell>
          <cell r="D613" t="str">
            <v xml:space="preserve"> 0</v>
          </cell>
          <cell r="E613" t="str">
            <v xml:space="preserve"> 0</v>
          </cell>
          <cell r="F613" t="str">
            <v xml:space="preserve"> 0</v>
          </cell>
          <cell r="G613" t="str">
            <v xml:space="preserve"> 0</v>
          </cell>
          <cell r="H613" t="str">
            <v xml:space="preserve"> 0</v>
          </cell>
          <cell r="I613" t="str">
            <v xml:space="preserve"> 0</v>
          </cell>
          <cell r="J613">
            <v>0</v>
          </cell>
        </row>
        <row r="614">
          <cell r="A614" t="str">
            <v>70.AU</v>
          </cell>
          <cell r="B614" t="str">
            <v xml:space="preserve"> 0</v>
          </cell>
          <cell r="C614" t="str">
            <v xml:space="preserve"> 0</v>
          </cell>
          <cell r="D614" t="str">
            <v xml:space="preserve"> 0</v>
          </cell>
          <cell r="E614" t="str">
            <v xml:space="preserve"> 0</v>
          </cell>
          <cell r="F614" t="str">
            <v xml:space="preserve"> 0</v>
          </cell>
          <cell r="G614" t="str">
            <v xml:space="preserve"> 0</v>
          </cell>
          <cell r="H614" t="str">
            <v xml:space="preserve"> 0</v>
          </cell>
          <cell r="I614" t="str">
            <v xml:space="preserve"> 0</v>
          </cell>
          <cell r="J614">
            <v>0</v>
          </cell>
        </row>
        <row r="615">
          <cell r="A615" t="str">
            <v>70.AX</v>
          </cell>
          <cell r="B615" t="str">
            <v xml:space="preserve"> 0</v>
          </cell>
          <cell r="C615" t="str">
            <v xml:space="preserve"> 0</v>
          </cell>
          <cell r="D615" t="str">
            <v xml:space="preserve"> 0</v>
          </cell>
          <cell r="E615" t="str">
            <v xml:space="preserve"> 0</v>
          </cell>
          <cell r="F615" t="str">
            <v xml:space="preserve"> 0</v>
          </cell>
          <cell r="G615" t="str">
            <v xml:space="preserve"> 0</v>
          </cell>
          <cell r="H615" t="str">
            <v xml:space="preserve"> 0</v>
          </cell>
          <cell r="I615" t="str">
            <v xml:space="preserve"> 0</v>
          </cell>
          <cell r="J615">
            <v>0</v>
          </cell>
        </row>
        <row r="616">
          <cell r="A616" t="str">
            <v>70.AZ</v>
          </cell>
          <cell r="B616" t="str">
            <v xml:space="preserve"> 0</v>
          </cell>
          <cell r="C616" t="str">
            <v xml:space="preserve"> 0</v>
          </cell>
          <cell r="D616" t="str">
            <v xml:space="preserve"> 0</v>
          </cell>
          <cell r="E616" t="str">
            <v xml:space="preserve"> 0</v>
          </cell>
          <cell r="F616" t="str">
            <v xml:space="preserve"> 0</v>
          </cell>
          <cell r="G616" t="str">
            <v xml:space="preserve"> 0</v>
          </cell>
          <cell r="H616" t="str">
            <v xml:space="preserve"> 0</v>
          </cell>
          <cell r="I616" t="str">
            <v xml:space="preserve"> 0</v>
          </cell>
          <cell r="J616">
            <v>0</v>
          </cell>
        </row>
        <row r="617">
          <cell r="A617" t="str">
            <v>70.BB</v>
          </cell>
          <cell r="B617">
            <v>0.57752890000000012</v>
          </cell>
          <cell r="C617">
            <v>127.91418930000003</v>
          </cell>
          <cell r="D617">
            <v>649.6801506999999</v>
          </cell>
          <cell r="E617">
            <v>76.158600199999995</v>
          </cell>
          <cell r="F617">
            <v>51.866660199999991</v>
          </cell>
          <cell r="G617">
            <v>1253.6369755000003</v>
          </cell>
          <cell r="H617">
            <v>134.8264155</v>
          </cell>
          <cell r="I617">
            <v>338.11994879999992</v>
          </cell>
          <cell r="J617">
            <v>2632.7804691000001</v>
          </cell>
        </row>
        <row r="618">
          <cell r="A618" t="str">
            <v>70.BD</v>
          </cell>
          <cell r="B618" t="str">
            <v xml:space="preserve"> 0</v>
          </cell>
          <cell r="C618" t="str">
            <v xml:space="preserve"> 0</v>
          </cell>
          <cell r="D618" t="str">
            <v xml:space="preserve"> 0</v>
          </cell>
          <cell r="E618" t="str">
            <v xml:space="preserve"> 0</v>
          </cell>
          <cell r="F618" t="str">
            <v xml:space="preserve"> 0</v>
          </cell>
          <cell r="G618" t="str">
            <v xml:space="preserve"> 0</v>
          </cell>
          <cell r="H618" t="str">
            <v xml:space="preserve"> 0</v>
          </cell>
          <cell r="I618" t="str">
            <v xml:space="preserve"> 0</v>
          </cell>
          <cell r="J618">
            <v>0</v>
          </cell>
        </row>
        <row r="619">
          <cell r="A619" t="str">
            <v>70.BF</v>
          </cell>
          <cell r="B619" t="str">
            <v xml:space="preserve"> 0</v>
          </cell>
          <cell r="C619" t="str">
            <v xml:space="preserve"> 0</v>
          </cell>
          <cell r="D619" t="str">
            <v xml:space="preserve"> 0</v>
          </cell>
          <cell r="E619" t="str">
            <v xml:space="preserve"> 0</v>
          </cell>
          <cell r="F619" t="str">
            <v xml:space="preserve"> 0</v>
          </cell>
          <cell r="G619" t="str">
            <v xml:space="preserve"> 0</v>
          </cell>
          <cell r="H619" t="str">
            <v xml:space="preserve"> 0</v>
          </cell>
          <cell r="I619" t="str">
            <v xml:space="preserve"> 0</v>
          </cell>
          <cell r="J619">
            <v>0</v>
          </cell>
        </row>
        <row r="620">
          <cell r="A620" t="str">
            <v>70.BH</v>
          </cell>
          <cell r="B620" t="str">
            <v xml:space="preserve"> 0</v>
          </cell>
          <cell r="C620" t="str">
            <v xml:space="preserve"> 0</v>
          </cell>
          <cell r="D620" t="str">
            <v xml:space="preserve"> 0</v>
          </cell>
          <cell r="E620" t="str">
            <v xml:space="preserve"> 0</v>
          </cell>
          <cell r="F620" t="str">
            <v xml:space="preserve"> 0</v>
          </cell>
          <cell r="G620" t="str">
            <v xml:space="preserve"> 0</v>
          </cell>
          <cell r="H620" t="str">
            <v xml:space="preserve"> 0</v>
          </cell>
          <cell r="I620" t="str">
            <v xml:space="preserve"> 0</v>
          </cell>
          <cell r="J620">
            <v>0</v>
          </cell>
        </row>
        <row r="621">
          <cell r="A621" t="str">
            <v>70.BJ</v>
          </cell>
          <cell r="B621" t="str">
            <v xml:space="preserve"> 0</v>
          </cell>
          <cell r="C621" t="str">
            <v xml:space="preserve"> 0</v>
          </cell>
          <cell r="D621" t="str">
            <v xml:space="preserve"> 0</v>
          </cell>
          <cell r="E621" t="str">
            <v xml:space="preserve"> 0</v>
          </cell>
          <cell r="F621" t="str">
            <v xml:space="preserve"> 0</v>
          </cell>
          <cell r="G621" t="str">
            <v xml:space="preserve"> 0</v>
          </cell>
          <cell r="H621" t="str">
            <v xml:space="preserve"> 0</v>
          </cell>
          <cell r="I621" t="str">
            <v xml:space="preserve"> 0</v>
          </cell>
          <cell r="J621">
            <v>0</v>
          </cell>
        </row>
        <row r="622">
          <cell r="A622" t="str">
            <v>70.BL</v>
          </cell>
          <cell r="B622" t="str">
            <v xml:space="preserve"> 0</v>
          </cell>
          <cell r="C622" t="str">
            <v xml:space="preserve"> 0</v>
          </cell>
          <cell r="D622" t="str">
            <v xml:space="preserve"> 0</v>
          </cell>
          <cell r="E622" t="str">
            <v xml:space="preserve"> 0</v>
          </cell>
          <cell r="F622" t="str">
            <v xml:space="preserve"> 0</v>
          </cell>
          <cell r="G622" t="str">
            <v xml:space="preserve"> 0</v>
          </cell>
          <cell r="H622" t="str">
            <v xml:space="preserve"> 0</v>
          </cell>
          <cell r="I622" t="str">
            <v xml:space="preserve"> 0</v>
          </cell>
          <cell r="J622">
            <v>0</v>
          </cell>
        </row>
        <row r="623">
          <cell r="A623" t="str">
            <v>70.BN</v>
          </cell>
          <cell r="B623" t="str">
            <v xml:space="preserve"> 0</v>
          </cell>
          <cell r="C623" t="str">
            <v xml:space="preserve"> 0</v>
          </cell>
          <cell r="D623" t="str">
            <v xml:space="preserve"> 0</v>
          </cell>
          <cell r="E623" t="str">
            <v xml:space="preserve"> 0</v>
          </cell>
          <cell r="F623" t="str">
            <v xml:space="preserve"> 0</v>
          </cell>
          <cell r="G623" t="str">
            <v xml:space="preserve"> 0</v>
          </cell>
          <cell r="H623" t="str">
            <v xml:space="preserve"> 0</v>
          </cell>
          <cell r="I623" t="str">
            <v xml:space="preserve"> 0</v>
          </cell>
          <cell r="J623">
            <v>0</v>
          </cell>
        </row>
        <row r="624">
          <cell r="A624" t="str">
            <v>70.BP</v>
          </cell>
          <cell r="B624" t="str">
            <v xml:space="preserve"> 0</v>
          </cell>
          <cell r="C624" t="str">
            <v xml:space="preserve"> 0</v>
          </cell>
          <cell r="D624" t="str">
            <v xml:space="preserve"> 0</v>
          </cell>
          <cell r="E624" t="str">
            <v xml:space="preserve"> 0</v>
          </cell>
          <cell r="F624" t="str">
            <v xml:space="preserve"> 0</v>
          </cell>
          <cell r="G624" t="str">
            <v xml:space="preserve"> 0</v>
          </cell>
          <cell r="H624" t="str">
            <v xml:space="preserve"> 0</v>
          </cell>
          <cell r="I624" t="str">
            <v xml:space="preserve"> 0</v>
          </cell>
          <cell r="J624">
            <v>0</v>
          </cell>
        </row>
        <row r="625">
          <cell r="A625" t="str">
            <v>70.BR</v>
          </cell>
          <cell r="B625" t="str">
            <v xml:space="preserve"> 0</v>
          </cell>
          <cell r="C625" t="str">
            <v xml:space="preserve"> 0</v>
          </cell>
          <cell r="D625">
            <v>14.9386437</v>
          </cell>
          <cell r="E625" t="str">
            <v xml:space="preserve"> 0</v>
          </cell>
          <cell r="F625" t="str">
            <v xml:space="preserve"> 0</v>
          </cell>
          <cell r="G625">
            <v>2.8162690000000001</v>
          </cell>
          <cell r="H625" t="str">
            <v xml:space="preserve"> 0</v>
          </cell>
          <cell r="I625" t="str">
            <v xml:space="preserve"> 0</v>
          </cell>
          <cell r="J625">
            <v>17.754912699999998</v>
          </cell>
        </row>
        <row r="626">
          <cell r="A626" t="str">
            <v>70.BT</v>
          </cell>
          <cell r="B626" t="str">
            <v xml:space="preserve"> 0</v>
          </cell>
          <cell r="C626" t="str">
            <v xml:space="preserve"> 0</v>
          </cell>
          <cell r="D626" t="str">
            <v xml:space="preserve"> 0</v>
          </cell>
          <cell r="E626" t="str">
            <v xml:space="preserve"> 0</v>
          </cell>
          <cell r="F626" t="str">
            <v xml:space="preserve"> 0</v>
          </cell>
          <cell r="G626" t="str">
            <v xml:space="preserve"> 0</v>
          </cell>
          <cell r="H626" t="str">
            <v xml:space="preserve"> 0</v>
          </cell>
          <cell r="I626" t="str">
            <v xml:space="preserve"> 0</v>
          </cell>
          <cell r="J626">
            <v>0</v>
          </cell>
        </row>
        <row r="627">
          <cell r="A627" t="str">
            <v>70.BV</v>
          </cell>
          <cell r="B627" t="str">
            <v xml:space="preserve"> 0</v>
          </cell>
          <cell r="C627" t="str">
            <v xml:space="preserve"> 0</v>
          </cell>
          <cell r="D627" t="str">
            <v xml:space="preserve"> 0</v>
          </cell>
          <cell r="E627" t="str">
            <v xml:space="preserve"> 0</v>
          </cell>
          <cell r="F627" t="str">
            <v xml:space="preserve"> 0</v>
          </cell>
          <cell r="G627" t="str">
            <v xml:space="preserve"> 0</v>
          </cell>
          <cell r="H627" t="str">
            <v xml:space="preserve"> 0</v>
          </cell>
          <cell r="I627" t="str">
            <v xml:space="preserve"> 0</v>
          </cell>
          <cell r="J627">
            <v>0</v>
          </cell>
        </row>
        <row r="628">
          <cell r="A628" t="str">
            <v>70.BX</v>
          </cell>
          <cell r="B628" t="str">
            <v xml:space="preserve"> 0</v>
          </cell>
          <cell r="C628" t="str">
            <v xml:space="preserve"> 0</v>
          </cell>
          <cell r="D628" t="str">
            <v xml:space="preserve"> 0</v>
          </cell>
          <cell r="E628" t="str">
            <v xml:space="preserve"> 0</v>
          </cell>
          <cell r="F628" t="str">
            <v xml:space="preserve"> 0</v>
          </cell>
          <cell r="G628" t="str">
            <v xml:space="preserve"> 0</v>
          </cell>
          <cell r="H628" t="str">
            <v xml:space="preserve"> 0</v>
          </cell>
          <cell r="I628" t="str">
            <v xml:space="preserve"> 0</v>
          </cell>
          <cell r="J628">
            <v>0</v>
          </cell>
        </row>
        <row r="629">
          <cell r="A629" t="str">
            <v>70.BZ</v>
          </cell>
          <cell r="B629" t="str">
            <v xml:space="preserve"> 0</v>
          </cell>
          <cell r="C629" t="str">
            <v xml:space="preserve"> 0</v>
          </cell>
          <cell r="D629" t="str">
            <v xml:space="preserve"> 0</v>
          </cell>
          <cell r="E629" t="str">
            <v xml:space="preserve"> 0</v>
          </cell>
          <cell r="F629" t="str">
            <v xml:space="preserve"> 0</v>
          </cell>
          <cell r="G629" t="str">
            <v xml:space="preserve"> 0</v>
          </cell>
          <cell r="H629" t="str">
            <v xml:space="preserve"> 0</v>
          </cell>
          <cell r="I629" t="str">
            <v xml:space="preserve"> 0</v>
          </cell>
          <cell r="J629">
            <v>0</v>
          </cell>
        </row>
        <row r="630">
          <cell r="A630" t="str">
            <v>70.CB</v>
          </cell>
          <cell r="B630" t="str">
            <v xml:space="preserve"> 0</v>
          </cell>
          <cell r="C630" t="str">
            <v xml:space="preserve"> 0</v>
          </cell>
          <cell r="D630" t="str">
            <v xml:space="preserve"> 0</v>
          </cell>
          <cell r="E630" t="str">
            <v xml:space="preserve"> 0</v>
          </cell>
          <cell r="F630" t="str">
            <v xml:space="preserve"> 0</v>
          </cell>
          <cell r="G630" t="str">
            <v xml:space="preserve"> 0</v>
          </cell>
          <cell r="H630" t="str">
            <v xml:space="preserve"> 0</v>
          </cell>
          <cell r="I630" t="str">
            <v xml:space="preserve"> 0</v>
          </cell>
          <cell r="J630">
            <v>0</v>
          </cell>
        </row>
        <row r="631">
          <cell r="A631" t="str">
            <v>70.CD</v>
          </cell>
          <cell r="B631" t="str">
            <v xml:space="preserve"> 0</v>
          </cell>
          <cell r="C631" t="str">
            <v xml:space="preserve"> 0</v>
          </cell>
          <cell r="D631" t="str">
            <v xml:space="preserve"> 0</v>
          </cell>
          <cell r="E631" t="str">
            <v xml:space="preserve"> 0</v>
          </cell>
          <cell r="F631" t="str">
            <v xml:space="preserve"> 0</v>
          </cell>
          <cell r="G631" t="str">
            <v xml:space="preserve"> 0</v>
          </cell>
          <cell r="H631" t="str">
            <v xml:space="preserve"> 0</v>
          </cell>
          <cell r="I631" t="str">
            <v xml:space="preserve"> 0</v>
          </cell>
          <cell r="J631">
            <v>0</v>
          </cell>
        </row>
        <row r="632">
          <cell r="A632" t="str">
            <v>70.CF</v>
          </cell>
          <cell r="B632" t="str">
            <v xml:space="preserve"> 0</v>
          </cell>
          <cell r="C632" t="str">
            <v xml:space="preserve"> 0</v>
          </cell>
          <cell r="D632" t="str">
            <v xml:space="preserve"> 0</v>
          </cell>
          <cell r="E632" t="str">
            <v xml:space="preserve"> 0</v>
          </cell>
          <cell r="F632" t="str">
            <v xml:space="preserve"> 0</v>
          </cell>
          <cell r="G632" t="str">
            <v xml:space="preserve"> 0</v>
          </cell>
          <cell r="H632" t="str">
            <v xml:space="preserve"> 0</v>
          </cell>
          <cell r="I632" t="str">
            <v xml:space="preserve"> 0</v>
          </cell>
          <cell r="J632">
            <v>0</v>
          </cell>
        </row>
        <row r="633">
          <cell r="A633" t="str">
            <v>70.CH</v>
          </cell>
          <cell r="B633" t="str">
            <v xml:space="preserve"> 0</v>
          </cell>
          <cell r="C633" t="str">
            <v xml:space="preserve"> 0</v>
          </cell>
          <cell r="D633" t="str">
            <v xml:space="preserve"> 0</v>
          </cell>
          <cell r="E633" t="str">
            <v xml:space="preserve"> 0</v>
          </cell>
          <cell r="F633" t="str">
            <v xml:space="preserve"> 0</v>
          </cell>
          <cell r="G633" t="str">
            <v xml:space="preserve"> 0</v>
          </cell>
          <cell r="H633" t="str">
            <v xml:space="preserve"> 0</v>
          </cell>
          <cell r="I633" t="str">
            <v xml:space="preserve"> 0</v>
          </cell>
          <cell r="J633">
            <v>0</v>
          </cell>
        </row>
        <row r="634">
          <cell r="A634" t="str">
            <v>70.CJ</v>
          </cell>
          <cell r="B634" t="str">
            <v xml:space="preserve"> 0</v>
          </cell>
          <cell r="C634" t="str">
            <v xml:space="preserve"> 0</v>
          </cell>
          <cell r="D634" t="str">
            <v xml:space="preserve"> 0</v>
          </cell>
          <cell r="E634" t="str">
            <v xml:space="preserve"> 0</v>
          </cell>
          <cell r="F634" t="str">
            <v xml:space="preserve"> 0</v>
          </cell>
          <cell r="G634" t="str">
            <v xml:space="preserve"> 0</v>
          </cell>
          <cell r="H634" t="str">
            <v xml:space="preserve"> 0</v>
          </cell>
          <cell r="I634" t="str">
            <v xml:space="preserve"> 0</v>
          </cell>
          <cell r="J634">
            <v>0</v>
          </cell>
        </row>
        <row r="635">
          <cell r="A635" t="str">
            <v>70.CL</v>
          </cell>
          <cell r="B635" t="str">
            <v xml:space="preserve"> 0</v>
          </cell>
          <cell r="C635" t="str">
            <v xml:space="preserve"> 0</v>
          </cell>
          <cell r="D635" t="str">
            <v xml:space="preserve"> 0</v>
          </cell>
          <cell r="E635" t="str">
            <v xml:space="preserve"> 0</v>
          </cell>
          <cell r="F635" t="str">
            <v xml:space="preserve"> 0</v>
          </cell>
          <cell r="G635" t="str">
            <v xml:space="preserve"> 0</v>
          </cell>
          <cell r="H635" t="str">
            <v xml:space="preserve"> 0</v>
          </cell>
          <cell r="I635" t="str">
            <v xml:space="preserve"> 0</v>
          </cell>
          <cell r="J635">
            <v>0</v>
          </cell>
        </row>
        <row r="636">
          <cell r="A636" t="str">
            <v>70.CN</v>
          </cell>
          <cell r="B636" t="str">
            <v xml:space="preserve"> 0</v>
          </cell>
          <cell r="C636" t="str">
            <v xml:space="preserve"> 0</v>
          </cell>
          <cell r="D636" t="str">
            <v xml:space="preserve"> 0</v>
          </cell>
          <cell r="E636" t="str">
            <v xml:space="preserve"> 0</v>
          </cell>
          <cell r="F636" t="str">
            <v xml:space="preserve"> 0</v>
          </cell>
          <cell r="G636" t="str">
            <v xml:space="preserve"> 0</v>
          </cell>
          <cell r="H636" t="str">
            <v xml:space="preserve"> 0</v>
          </cell>
          <cell r="I636" t="str">
            <v xml:space="preserve"> 0</v>
          </cell>
          <cell r="J636">
            <v>0</v>
          </cell>
        </row>
        <row r="637">
          <cell r="A637" t="str">
            <v>70.CQ</v>
          </cell>
          <cell r="B637" t="str">
            <v xml:space="preserve"> 0</v>
          </cell>
          <cell r="C637">
            <v>281.03896330000003</v>
          </cell>
          <cell r="D637">
            <v>1.7777376000000003</v>
          </cell>
          <cell r="E637">
            <v>0.9288411000000002</v>
          </cell>
          <cell r="F637">
            <v>29.625314600000003</v>
          </cell>
          <cell r="G637" t="str">
            <v xml:space="preserve"> 0</v>
          </cell>
          <cell r="H637">
            <v>830.59877549999987</v>
          </cell>
          <cell r="I637">
            <v>83.200587100000007</v>
          </cell>
          <cell r="J637">
            <v>1227.1702191999998</v>
          </cell>
        </row>
        <row r="638">
          <cell r="A638" t="str">
            <v>70.CT</v>
          </cell>
          <cell r="B638" t="str">
            <v xml:space="preserve"> 0</v>
          </cell>
          <cell r="C638" t="str">
            <v xml:space="preserve"> 0</v>
          </cell>
          <cell r="D638" t="str">
            <v xml:space="preserve"> 0</v>
          </cell>
          <cell r="E638" t="str">
            <v xml:space="preserve"> 0</v>
          </cell>
          <cell r="F638" t="str">
            <v xml:space="preserve"> 0</v>
          </cell>
          <cell r="G638" t="str">
            <v xml:space="preserve"> 0</v>
          </cell>
          <cell r="H638" t="str">
            <v xml:space="preserve"> 0</v>
          </cell>
          <cell r="I638" t="str">
            <v xml:space="preserve"> 0</v>
          </cell>
          <cell r="J638">
            <v>0</v>
          </cell>
        </row>
        <row r="639">
          <cell r="A639" t="str">
            <v>70.CV</v>
          </cell>
          <cell r="B639" t="str">
            <v xml:space="preserve"> 0</v>
          </cell>
          <cell r="C639" t="str">
            <v xml:space="preserve"> 0</v>
          </cell>
          <cell r="D639" t="str">
            <v xml:space="preserve"> 0</v>
          </cell>
          <cell r="E639" t="str">
            <v xml:space="preserve"> 0</v>
          </cell>
          <cell r="F639" t="str">
            <v xml:space="preserve"> 0</v>
          </cell>
          <cell r="G639" t="str">
            <v xml:space="preserve"> 0</v>
          </cell>
          <cell r="H639" t="str">
            <v xml:space="preserve"> 0</v>
          </cell>
          <cell r="I639" t="str">
            <v xml:space="preserve"> 0</v>
          </cell>
          <cell r="J639">
            <v>0</v>
          </cell>
        </row>
        <row r="640">
          <cell r="A640" t="str">
            <v>70.CY</v>
          </cell>
          <cell r="B640" t="str">
            <v xml:space="preserve"> 0</v>
          </cell>
          <cell r="C640" t="str">
            <v xml:space="preserve"> 0</v>
          </cell>
          <cell r="D640" t="str">
            <v xml:space="preserve"> 0</v>
          </cell>
          <cell r="E640" t="str">
            <v xml:space="preserve"> 0</v>
          </cell>
          <cell r="F640" t="str">
            <v xml:space="preserve"> 0</v>
          </cell>
          <cell r="G640" t="str">
            <v xml:space="preserve"> 0</v>
          </cell>
          <cell r="H640" t="str">
            <v xml:space="preserve"> 0</v>
          </cell>
          <cell r="I640" t="str">
            <v xml:space="preserve"> 0</v>
          </cell>
          <cell r="J640">
            <v>0</v>
          </cell>
        </row>
        <row r="641">
          <cell r="A641" t="str">
            <v>70.DA</v>
          </cell>
          <cell r="B641" t="str">
            <v xml:space="preserve"> 0</v>
          </cell>
          <cell r="C641" t="str">
            <v xml:space="preserve"> 0</v>
          </cell>
          <cell r="D641" t="str">
            <v xml:space="preserve"> 0</v>
          </cell>
          <cell r="E641" t="str">
            <v xml:space="preserve"> 0</v>
          </cell>
          <cell r="F641" t="str">
            <v xml:space="preserve"> 0</v>
          </cell>
          <cell r="G641" t="str">
            <v xml:space="preserve"> 0</v>
          </cell>
          <cell r="H641" t="str">
            <v xml:space="preserve"> 0</v>
          </cell>
          <cell r="I641" t="str">
            <v xml:space="preserve"> 0</v>
          </cell>
          <cell r="J641">
            <v>0</v>
          </cell>
        </row>
        <row r="642">
          <cell r="A642" t="str">
            <v>70.DB</v>
          </cell>
          <cell r="B642" t="str">
            <v xml:space="preserve"> 0</v>
          </cell>
          <cell r="C642" t="str">
            <v xml:space="preserve"> 0</v>
          </cell>
          <cell r="D642" t="str">
            <v xml:space="preserve"> 0</v>
          </cell>
          <cell r="E642" t="str">
            <v xml:space="preserve"> 0</v>
          </cell>
          <cell r="F642" t="str">
            <v xml:space="preserve"> 0</v>
          </cell>
          <cell r="G642" t="str">
            <v xml:space="preserve"> 0</v>
          </cell>
          <cell r="H642" t="str">
            <v xml:space="preserve"> 0</v>
          </cell>
          <cell r="I642" t="str">
            <v xml:space="preserve"> 0</v>
          </cell>
          <cell r="J642">
            <v>0</v>
          </cell>
        </row>
        <row r="643">
          <cell r="A643" t="str">
            <v>70.DC</v>
          </cell>
          <cell r="B643" t="str">
            <v xml:space="preserve"> 0</v>
          </cell>
          <cell r="C643" t="str">
            <v xml:space="preserve"> 0</v>
          </cell>
          <cell r="D643" t="str">
            <v xml:space="preserve"> 0</v>
          </cell>
          <cell r="E643" t="str">
            <v xml:space="preserve"> 0</v>
          </cell>
          <cell r="F643" t="str">
            <v xml:space="preserve"> 0</v>
          </cell>
          <cell r="G643" t="str">
            <v xml:space="preserve"> 0</v>
          </cell>
          <cell r="H643" t="str">
            <v xml:space="preserve"> 0</v>
          </cell>
          <cell r="I643" t="str">
            <v xml:space="preserve"> 0</v>
          </cell>
          <cell r="J643">
            <v>0</v>
          </cell>
        </row>
        <row r="644">
          <cell r="A644" t="str">
            <v>70.DE</v>
          </cell>
          <cell r="B644" t="str">
            <v xml:space="preserve"> 0</v>
          </cell>
          <cell r="C644" t="str">
            <v xml:space="preserve"> 0</v>
          </cell>
          <cell r="D644" t="str">
            <v xml:space="preserve"> 0</v>
          </cell>
          <cell r="E644" t="str">
            <v xml:space="preserve"> 0</v>
          </cell>
          <cell r="F644" t="str">
            <v xml:space="preserve"> 0</v>
          </cell>
          <cell r="G644" t="str">
            <v xml:space="preserve"> 0</v>
          </cell>
          <cell r="H644" t="str">
            <v xml:space="preserve"> 0</v>
          </cell>
          <cell r="I644" t="str">
            <v xml:space="preserve"> 0</v>
          </cell>
          <cell r="J644">
            <v>0</v>
          </cell>
        </row>
        <row r="645">
          <cell r="A645" t="str">
            <v>70.DG</v>
          </cell>
          <cell r="B645" t="str">
            <v xml:space="preserve"> 0</v>
          </cell>
          <cell r="C645" t="str">
            <v xml:space="preserve"> 0</v>
          </cell>
          <cell r="D645" t="str">
            <v xml:space="preserve"> 0</v>
          </cell>
          <cell r="E645" t="str">
            <v xml:space="preserve"> 0</v>
          </cell>
          <cell r="F645" t="str">
            <v xml:space="preserve"> 0</v>
          </cell>
          <cell r="G645" t="str">
            <v xml:space="preserve"> 0</v>
          </cell>
          <cell r="H645" t="str">
            <v xml:space="preserve"> 0</v>
          </cell>
          <cell r="I645" t="str">
            <v xml:space="preserve"> 0</v>
          </cell>
          <cell r="J645">
            <v>0</v>
          </cell>
        </row>
        <row r="646">
          <cell r="A646" t="str">
            <v>70.DI</v>
          </cell>
          <cell r="B646" t="str">
            <v xml:space="preserve"> 0</v>
          </cell>
          <cell r="C646" t="str">
            <v xml:space="preserve"> 0</v>
          </cell>
          <cell r="D646" t="str">
            <v xml:space="preserve"> 0</v>
          </cell>
          <cell r="E646" t="str">
            <v xml:space="preserve"> 0</v>
          </cell>
          <cell r="F646" t="str">
            <v xml:space="preserve"> 0</v>
          </cell>
          <cell r="G646" t="str">
            <v xml:space="preserve"> 0</v>
          </cell>
          <cell r="H646" t="str">
            <v xml:space="preserve"> 0</v>
          </cell>
          <cell r="I646" t="str">
            <v xml:space="preserve"> 0</v>
          </cell>
          <cell r="J646">
            <v>0</v>
          </cell>
        </row>
        <row r="647">
          <cell r="A647" t="str">
            <v>70.DK</v>
          </cell>
          <cell r="B647" t="str">
            <v xml:space="preserve"> 0</v>
          </cell>
          <cell r="C647" t="str">
            <v xml:space="preserve"> 0</v>
          </cell>
          <cell r="D647" t="str">
            <v xml:space="preserve"> 0</v>
          </cell>
          <cell r="E647" t="str">
            <v xml:space="preserve"> 0</v>
          </cell>
          <cell r="F647" t="str">
            <v xml:space="preserve"> 0</v>
          </cell>
          <cell r="G647" t="str">
            <v xml:space="preserve"> 0</v>
          </cell>
          <cell r="H647" t="str">
            <v xml:space="preserve"> 0</v>
          </cell>
          <cell r="I647" t="str">
            <v xml:space="preserve"> 0</v>
          </cell>
          <cell r="J647">
            <v>0</v>
          </cell>
        </row>
        <row r="648">
          <cell r="A648" t="str">
            <v>70.DM</v>
          </cell>
          <cell r="B648" t="str">
            <v xml:space="preserve"> 0</v>
          </cell>
          <cell r="C648" t="str">
            <v xml:space="preserve"> 0</v>
          </cell>
          <cell r="D648" t="str">
            <v xml:space="preserve"> 0</v>
          </cell>
          <cell r="E648" t="str">
            <v xml:space="preserve"> 0</v>
          </cell>
          <cell r="F648" t="str">
            <v xml:space="preserve"> 0</v>
          </cell>
          <cell r="G648" t="str">
            <v xml:space="preserve"> 0</v>
          </cell>
          <cell r="H648" t="str">
            <v xml:space="preserve"> 0</v>
          </cell>
          <cell r="I648" t="str">
            <v xml:space="preserve"> 0</v>
          </cell>
          <cell r="J648">
            <v>0</v>
          </cell>
        </row>
        <row r="649">
          <cell r="A649" t="str">
            <v>70.DO</v>
          </cell>
          <cell r="B649" t="str">
            <v xml:space="preserve"> 0</v>
          </cell>
          <cell r="C649" t="str">
            <v xml:space="preserve"> 0</v>
          </cell>
          <cell r="D649" t="str">
            <v xml:space="preserve"> 0</v>
          </cell>
          <cell r="E649" t="str">
            <v xml:space="preserve"> 0</v>
          </cell>
          <cell r="F649" t="str">
            <v xml:space="preserve"> 0</v>
          </cell>
          <cell r="G649" t="str">
            <v xml:space="preserve"> 0</v>
          </cell>
          <cell r="H649" t="str">
            <v xml:space="preserve"> 0</v>
          </cell>
          <cell r="I649" t="str">
            <v xml:space="preserve"> 0</v>
          </cell>
          <cell r="J649">
            <v>0</v>
          </cell>
        </row>
        <row r="650">
          <cell r="A650" t="str">
            <v>70.DQ</v>
          </cell>
          <cell r="B650" t="str">
            <v xml:space="preserve"> 0</v>
          </cell>
          <cell r="C650" t="str">
            <v xml:space="preserve"> 0</v>
          </cell>
          <cell r="D650" t="str">
            <v xml:space="preserve"> 0</v>
          </cell>
          <cell r="E650" t="str">
            <v xml:space="preserve"> 0</v>
          </cell>
          <cell r="F650" t="str">
            <v xml:space="preserve"> 0</v>
          </cell>
          <cell r="G650" t="str">
            <v xml:space="preserve"> 0</v>
          </cell>
          <cell r="H650" t="str">
            <v xml:space="preserve"> 0</v>
          </cell>
          <cell r="I650" t="str">
            <v xml:space="preserve"> 0</v>
          </cell>
          <cell r="J650">
            <v>0</v>
          </cell>
        </row>
        <row r="651">
          <cell r="A651" t="str">
            <v>70.DS</v>
          </cell>
          <cell r="B651" t="str">
            <v xml:space="preserve"> 0</v>
          </cell>
          <cell r="C651" t="str">
            <v xml:space="preserve"> 0</v>
          </cell>
          <cell r="D651" t="str">
            <v xml:space="preserve"> 0</v>
          </cell>
          <cell r="E651" t="str">
            <v xml:space="preserve"> 0</v>
          </cell>
          <cell r="F651" t="str">
            <v xml:space="preserve"> 0</v>
          </cell>
          <cell r="G651" t="str">
            <v xml:space="preserve"> 0</v>
          </cell>
          <cell r="H651" t="str">
            <v xml:space="preserve"> 0</v>
          </cell>
          <cell r="I651" t="str">
            <v xml:space="preserve"> 0</v>
          </cell>
          <cell r="J651">
            <v>0</v>
          </cell>
        </row>
        <row r="652">
          <cell r="A652" t="str">
            <v>70.DU</v>
          </cell>
          <cell r="B652" t="str">
            <v xml:space="preserve"> 0</v>
          </cell>
          <cell r="C652" t="str">
            <v xml:space="preserve"> 0</v>
          </cell>
          <cell r="D652" t="str">
            <v xml:space="preserve"> 0</v>
          </cell>
          <cell r="E652" t="str">
            <v xml:space="preserve"> 0</v>
          </cell>
          <cell r="F652" t="str">
            <v xml:space="preserve"> 0</v>
          </cell>
          <cell r="G652" t="str">
            <v xml:space="preserve"> 0</v>
          </cell>
          <cell r="H652" t="str">
            <v xml:space="preserve"> 0</v>
          </cell>
          <cell r="I652" t="str">
            <v xml:space="preserve"> 0</v>
          </cell>
          <cell r="J652">
            <v>0</v>
          </cell>
        </row>
        <row r="653">
          <cell r="A653" t="str">
            <v>70.DX</v>
          </cell>
          <cell r="B653" t="str">
            <v xml:space="preserve"> 0</v>
          </cell>
          <cell r="C653" t="str">
            <v xml:space="preserve"> 0</v>
          </cell>
          <cell r="D653" t="str">
            <v xml:space="preserve"> 0</v>
          </cell>
          <cell r="E653" t="str">
            <v xml:space="preserve"> 0</v>
          </cell>
          <cell r="F653" t="str">
            <v xml:space="preserve"> 0</v>
          </cell>
          <cell r="G653" t="str">
            <v xml:space="preserve"> 0</v>
          </cell>
          <cell r="H653" t="str">
            <v xml:space="preserve"> 0</v>
          </cell>
          <cell r="I653" t="str">
            <v xml:space="preserve"> 0</v>
          </cell>
          <cell r="J653">
            <v>0</v>
          </cell>
        </row>
        <row r="654">
          <cell r="A654" t="str">
            <v>70.DZ</v>
          </cell>
          <cell r="B654" t="str">
            <v xml:space="preserve"> 0</v>
          </cell>
          <cell r="C654" t="str">
            <v xml:space="preserve"> 0</v>
          </cell>
          <cell r="D654" t="str">
            <v xml:space="preserve"> 0</v>
          </cell>
          <cell r="E654" t="str">
            <v xml:space="preserve"> 0</v>
          </cell>
          <cell r="F654" t="str">
            <v xml:space="preserve"> 0</v>
          </cell>
          <cell r="G654" t="str">
            <v xml:space="preserve"> 0</v>
          </cell>
          <cell r="H654" t="str">
            <v xml:space="preserve"> 0</v>
          </cell>
          <cell r="I654" t="str">
            <v xml:space="preserve"> 0</v>
          </cell>
          <cell r="J654">
            <v>0</v>
          </cell>
        </row>
        <row r="655">
          <cell r="A655" t="str">
            <v>70.EB</v>
          </cell>
          <cell r="B655" t="str">
            <v xml:space="preserve"> 0</v>
          </cell>
          <cell r="C655" t="str">
            <v xml:space="preserve"> 0</v>
          </cell>
          <cell r="D655" t="str">
            <v xml:space="preserve"> 0</v>
          </cell>
          <cell r="E655" t="str">
            <v xml:space="preserve"> 0</v>
          </cell>
          <cell r="F655" t="str">
            <v xml:space="preserve"> 0</v>
          </cell>
          <cell r="G655" t="str">
            <v xml:space="preserve"> 0</v>
          </cell>
          <cell r="H655" t="str">
            <v xml:space="preserve"> 0</v>
          </cell>
          <cell r="I655" t="str">
            <v xml:space="preserve"> 0</v>
          </cell>
          <cell r="J655">
            <v>0</v>
          </cell>
        </row>
        <row r="656">
          <cell r="A656" t="str">
            <v>70.ED</v>
          </cell>
          <cell r="B656" t="str">
            <v xml:space="preserve"> 0</v>
          </cell>
          <cell r="C656" t="str">
            <v xml:space="preserve"> 0</v>
          </cell>
          <cell r="D656" t="str">
            <v xml:space="preserve"> 0</v>
          </cell>
          <cell r="E656" t="str">
            <v xml:space="preserve"> 0</v>
          </cell>
          <cell r="F656" t="str">
            <v xml:space="preserve"> 0</v>
          </cell>
          <cell r="G656" t="str">
            <v xml:space="preserve"> 0</v>
          </cell>
          <cell r="H656" t="str">
            <v xml:space="preserve"> 0</v>
          </cell>
          <cell r="I656" t="str">
            <v xml:space="preserve"> 0</v>
          </cell>
          <cell r="J656">
            <v>0</v>
          </cell>
        </row>
        <row r="657">
          <cell r="A657" t="str">
            <v>70.EF</v>
          </cell>
          <cell r="B657" t="str">
            <v xml:space="preserve"> 0</v>
          </cell>
          <cell r="C657" t="str">
            <v xml:space="preserve"> 0</v>
          </cell>
          <cell r="D657" t="str">
            <v xml:space="preserve"> 0</v>
          </cell>
          <cell r="E657" t="str">
            <v xml:space="preserve"> 0</v>
          </cell>
          <cell r="F657" t="str">
            <v xml:space="preserve"> 0</v>
          </cell>
          <cell r="G657" t="str">
            <v xml:space="preserve"> 0</v>
          </cell>
          <cell r="H657" t="str">
            <v xml:space="preserve"> 0</v>
          </cell>
          <cell r="I657" t="str">
            <v xml:space="preserve"> 0</v>
          </cell>
          <cell r="J657">
            <v>0</v>
          </cell>
        </row>
        <row r="658">
          <cell r="A658" t="str">
            <v>70.EH</v>
          </cell>
          <cell r="B658" t="str">
            <v xml:space="preserve"> 0</v>
          </cell>
          <cell r="C658" t="str">
            <v xml:space="preserve"> 0</v>
          </cell>
          <cell r="D658" t="str">
            <v xml:space="preserve"> 0</v>
          </cell>
          <cell r="E658" t="str">
            <v xml:space="preserve"> 0</v>
          </cell>
          <cell r="F658" t="str">
            <v xml:space="preserve"> 0</v>
          </cell>
          <cell r="G658" t="str">
            <v xml:space="preserve"> 0</v>
          </cell>
          <cell r="H658" t="str">
            <v xml:space="preserve"> 0</v>
          </cell>
          <cell r="I658" t="str">
            <v xml:space="preserve"> 0</v>
          </cell>
          <cell r="J658">
            <v>0</v>
          </cell>
        </row>
        <row r="659">
          <cell r="A659" t="str">
            <v>70.EJ</v>
          </cell>
          <cell r="B659" t="str">
            <v xml:space="preserve"> 0</v>
          </cell>
          <cell r="C659" t="str">
            <v xml:space="preserve"> 0</v>
          </cell>
          <cell r="D659" t="str">
            <v xml:space="preserve"> 0</v>
          </cell>
          <cell r="E659" t="str">
            <v xml:space="preserve"> 0</v>
          </cell>
          <cell r="F659" t="str">
            <v xml:space="preserve"> 0</v>
          </cell>
          <cell r="G659" t="str">
            <v xml:space="preserve"> 0</v>
          </cell>
          <cell r="H659" t="str">
            <v xml:space="preserve"> 0</v>
          </cell>
          <cell r="I659" t="str">
            <v xml:space="preserve"> 0</v>
          </cell>
          <cell r="J659">
            <v>0</v>
          </cell>
        </row>
        <row r="660">
          <cell r="A660" t="str">
            <v>70.EL</v>
          </cell>
          <cell r="B660" t="str">
            <v xml:space="preserve"> 0</v>
          </cell>
          <cell r="C660" t="str">
            <v xml:space="preserve"> 0</v>
          </cell>
          <cell r="D660" t="str">
            <v xml:space="preserve"> 0</v>
          </cell>
          <cell r="E660" t="str">
            <v xml:space="preserve"> 0</v>
          </cell>
          <cell r="F660" t="str">
            <v xml:space="preserve"> 0</v>
          </cell>
          <cell r="G660" t="str">
            <v xml:space="preserve"> 0</v>
          </cell>
          <cell r="H660" t="str">
            <v xml:space="preserve"> 0</v>
          </cell>
          <cell r="I660" t="str">
            <v xml:space="preserve"> 0</v>
          </cell>
          <cell r="J660">
            <v>0</v>
          </cell>
        </row>
        <row r="661">
          <cell r="A661" t="str">
            <v>70.EN</v>
          </cell>
          <cell r="B661" t="str">
            <v xml:space="preserve"> 0</v>
          </cell>
          <cell r="C661" t="str">
            <v xml:space="preserve"> 0</v>
          </cell>
          <cell r="D661" t="str">
            <v xml:space="preserve"> 0</v>
          </cell>
          <cell r="E661" t="str">
            <v xml:space="preserve"> 0</v>
          </cell>
          <cell r="F661" t="str">
            <v xml:space="preserve"> 0</v>
          </cell>
          <cell r="G661" t="str">
            <v xml:space="preserve"> 0</v>
          </cell>
          <cell r="H661" t="str">
            <v xml:space="preserve"> 0</v>
          </cell>
          <cell r="I661" t="str">
            <v xml:space="preserve"> 0</v>
          </cell>
          <cell r="J661">
            <v>0</v>
          </cell>
        </row>
        <row r="662">
          <cell r="A662" t="str">
            <v>70.EP</v>
          </cell>
          <cell r="B662" t="str">
            <v xml:space="preserve"> 0</v>
          </cell>
          <cell r="C662" t="str">
            <v xml:space="preserve"> 0</v>
          </cell>
          <cell r="D662" t="str">
            <v xml:space="preserve"> 0</v>
          </cell>
          <cell r="E662" t="str">
            <v xml:space="preserve"> 0</v>
          </cell>
          <cell r="F662" t="str">
            <v xml:space="preserve"> 0</v>
          </cell>
          <cell r="G662" t="str">
            <v xml:space="preserve"> 0</v>
          </cell>
          <cell r="H662" t="str">
            <v xml:space="preserve"> 0</v>
          </cell>
          <cell r="I662" t="str">
            <v xml:space="preserve"> 0</v>
          </cell>
          <cell r="J662">
            <v>0</v>
          </cell>
        </row>
        <row r="663">
          <cell r="A663" t="str">
            <v>70.ER</v>
          </cell>
          <cell r="B663" t="str">
            <v xml:space="preserve"> 0</v>
          </cell>
          <cell r="C663" t="str">
            <v xml:space="preserve"> 0</v>
          </cell>
          <cell r="D663" t="str">
            <v xml:space="preserve"> 0</v>
          </cell>
          <cell r="E663" t="str">
            <v xml:space="preserve"> 0</v>
          </cell>
          <cell r="F663" t="str">
            <v xml:space="preserve"> 0</v>
          </cell>
          <cell r="G663" t="str">
            <v xml:space="preserve"> 0</v>
          </cell>
          <cell r="H663" t="str">
            <v xml:space="preserve"> 0</v>
          </cell>
          <cell r="I663" t="str">
            <v xml:space="preserve"> 0</v>
          </cell>
          <cell r="J663">
            <v>0</v>
          </cell>
        </row>
        <row r="664">
          <cell r="A664" t="str">
            <v>70.ET</v>
          </cell>
          <cell r="B664" t="str">
            <v xml:space="preserve"> 0</v>
          </cell>
          <cell r="C664" t="str">
            <v xml:space="preserve"> 0</v>
          </cell>
          <cell r="D664" t="str">
            <v xml:space="preserve"> 0</v>
          </cell>
          <cell r="E664" t="str">
            <v xml:space="preserve"> 0</v>
          </cell>
          <cell r="F664" t="str">
            <v xml:space="preserve"> 0</v>
          </cell>
          <cell r="G664" t="str">
            <v xml:space="preserve"> 0</v>
          </cell>
          <cell r="H664" t="str">
            <v xml:space="preserve"> 0</v>
          </cell>
          <cell r="I664" t="str">
            <v xml:space="preserve"> 0</v>
          </cell>
          <cell r="J664">
            <v>0</v>
          </cell>
        </row>
        <row r="665">
          <cell r="A665" t="str">
            <v>70.EV</v>
          </cell>
          <cell r="B665" t="str">
            <v xml:space="preserve"> 0</v>
          </cell>
          <cell r="C665" t="str">
            <v xml:space="preserve"> 0</v>
          </cell>
          <cell r="D665" t="str">
            <v xml:space="preserve"> 0</v>
          </cell>
          <cell r="E665" t="str">
            <v xml:space="preserve"> 0</v>
          </cell>
          <cell r="F665" t="str">
            <v xml:space="preserve"> 0</v>
          </cell>
          <cell r="G665" t="str">
            <v xml:space="preserve"> 0</v>
          </cell>
          <cell r="H665" t="str">
            <v xml:space="preserve"> 0</v>
          </cell>
          <cell r="I665" t="str">
            <v xml:space="preserve"> 0</v>
          </cell>
          <cell r="J665">
            <v>0</v>
          </cell>
        </row>
        <row r="666">
          <cell r="A666" t="str">
            <v>70.EY</v>
          </cell>
          <cell r="B666" t="str">
            <v xml:space="preserve"> 0</v>
          </cell>
          <cell r="C666" t="str">
            <v xml:space="preserve"> 0</v>
          </cell>
          <cell r="D666" t="str">
            <v xml:space="preserve"> 0</v>
          </cell>
          <cell r="E666" t="str">
            <v xml:space="preserve"> 0</v>
          </cell>
          <cell r="F666" t="str">
            <v xml:space="preserve"> 0</v>
          </cell>
          <cell r="G666" t="str">
            <v xml:space="preserve"> 0</v>
          </cell>
          <cell r="H666" t="str">
            <v xml:space="preserve"> 0</v>
          </cell>
          <cell r="I666" t="str">
            <v xml:space="preserve"> 0</v>
          </cell>
          <cell r="J666">
            <v>0</v>
          </cell>
        </row>
        <row r="667">
          <cell r="A667" t="str">
            <v>70.FA</v>
          </cell>
          <cell r="B667" t="str">
            <v xml:space="preserve"> 0</v>
          </cell>
          <cell r="C667" t="str">
            <v xml:space="preserve"> 0</v>
          </cell>
          <cell r="D667" t="str">
            <v xml:space="preserve"> 0</v>
          </cell>
          <cell r="E667" t="str">
            <v xml:space="preserve"> 0</v>
          </cell>
          <cell r="F667" t="str">
            <v xml:space="preserve"> 0</v>
          </cell>
          <cell r="G667" t="str">
            <v xml:space="preserve"> 0</v>
          </cell>
          <cell r="H667" t="str">
            <v xml:space="preserve"> 0</v>
          </cell>
          <cell r="I667" t="str">
            <v xml:space="preserve"> 0</v>
          </cell>
          <cell r="J667">
            <v>0</v>
          </cell>
        </row>
        <row r="668">
          <cell r="A668" t="str">
            <v>70.FC</v>
          </cell>
          <cell r="B668" t="str">
            <v xml:space="preserve"> 0</v>
          </cell>
          <cell r="C668" t="str">
            <v xml:space="preserve"> 0</v>
          </cell>
          <cell r="D668" t="str">
            <v xml:space="preserve"> 0</v>
          </cell>
          <cell r="E668" t="str">
            <v xml:space="preserve"> 0</v>
          </cell>
          <cell r="F668" t="str">
            <v xml:space="preserve"> 0</v>
          </cell>
          <cell r="G668" t="str">
            <v xml:space="preserve"> 0</v>
          </cell>
          <cell r="H668" t="str">
            <v xml:space="preserve"> 0</v>
          </cell>
          <cell r="I668" t="str">
            <v xml:space="preserve"> 0</v>
          </cell>
          <cell r="J668">
            <v>0</v>
          </cell>
        </row>
        <row r="669">
          <cell r="A669" t="str">
            <v>70.FE</v>
          </cell>
          <cell r="B669" t="str">
            <v xml:space="preserve"> 0</v>
          </cell>
          <cell r="C669" t="str">
            <v xml:space="preserve"> 0</v>
          </cell>
          <cell r="D669" t="str">
            <v xml:space="preserve"> 0</v>
          </cell>
          <cell r="E669" t="str">
            <v xml:space="preserve"> 0</v>
          </cell>
          <cell r="F669" t="str">
            <v xml:space="preserve"> 0</v>
          </cell>
          <cell r="G669" t="str">
            <v xml:space="preserve"> 0</v>
          </cell>
          <cell r="H669" t="str">
            <v xml:space="preserve"> 0</v>
          </cell>
          <cell r="I669" t="str">
            <v xml:space="preserve"> 0</v>
          </cell>
          <cell r="J669">
            <v>0</v>
          </cell>
        </row>
        <row r="670">
          <cell r="A670" t="str">
            <v>70.FG</v>
          </cell>
          <cell r="B670" t="str">
            <v xml:space="preserve"> 0</v>
          </cell>
          <cell r="C670" t="str">
            <v xml:space="preserve"> 0</v>
          </cell>
          <cell r="D670" t="str">
            <v xml:space="preserve"> 0</v>
          </cell>
          <cell r="E670" t="str">
            <v xml:space="preserve"> 0</v>
          </cell>
          <cell r="F670" t="str">
            <v xml:space="preserve"> 0</v>
          </cell>
          <cell r="G670" t="str">
            <v xml:space="preserve"> 0</v>
          </cell>
          <cell r="H670" t="str">
            <v xml:space="preserve"> 0</v>
          </cell>
          <cell r="I670" t="str">
            <v xml:space="preserve"> 0</v>
          </cell>
          <cell r="J670">
            <v>0</v>
          </cell>
        </row>
        <row r="671">
          <cell r="A671" t="str">
            <v>70.FI</v>
          </cell>
          <cell r="B671" t="str">
            <v xml:space="preserve"> 0</v>
          </cell>
          <cell r="C671" t="str">
            <v xml:space="preserve"> 0</v>
          </cell>
          <cell r="D671" t="str">
            <v xml:space="preserve"> 0</v>
          </cell>
          <cell r="E671" t="str">
            <v xml:space="preserve"> 0</v>
          </cell>
          <cell r="F671" t="str">
            <v xml:space="preserve"> 0</v>
          </cell>
          <cell r="G671" t="str">
            <v xml:space="preserve"> 0</v>
          </cell>
          <cell r="H671" t="str">
            <v xml:space="preserve"> 0</v>
          </cell>
          <cell r="I671" t="str">
            <v xml:space="preserve"> 0</v>
          </cell>
          <cell r="J671">
            <v>0</v>
          </cell>
        </row>
        <row r="672">
          <cell r="A672" t="str">
            <v>70.FK</v>
          </cell>
          <cell r="B672" t="str">
            <v xml:space="preserve"> 0</v>
          </cell>
          <cell r="C672" t="str">
            <v xml:space="preserve"> 0</v>
          </cell>
          <cell r="D672" t="str">
            <v xml:space="preserve"> 0</v>
          </cell>
          <cell r="E672" t="str">
            <v xml:space="preserve"> 0</v>
          </cell>
          <cell r="F672" t="str">
            <v xml:space="preserve"> 0</v>
          </cell>
          <cell r="G672" t="str">
            <v xml:space="preserve"> 0</v>
          </cell>
          <cell r="H672" t="str">
            <v xml:space="preserve"> 0</v>
          </cell>
          <cell r="I672" t="str">
            <v xml:space="preserve"> 0</v>
          </cell>
          <cell r="J672">
            <v>0</v>
          </cell>
        </row>
        <row r="673">
          <cell r="A673" t="str">
            <v>70.FM</v>
          </cell>
          <cell r="B673" t="str">
            <v xml:space="preserve"> 0</v>
          </cell>
          <cell r="C673" t="str">
            <v xml:space="preserve"> 0</v>
          </cell>
          <cell r="D673" t="str">
            <v xml:space="preserve"> 0</v>
          </cell>
          <cell r="E673" t="str">
            <v xml:space="preserve"> 0</v>
          </cell>
          <cell r="F673" t="str">
            <v xml:space="preserve"> 0</v>
          </cell>
          <cell r="G673" t="str">
            <v xml:space="preserve"> 0</v>
          </cell>
          <cell r="H673" t="str">
            <v xml:space="preserve"> 0</v>
          </cell>
          <cell r="I673" t="str">
            <v xml:space="preserve"> 0</v>
          </cell>
          <cell r="J673">
            <v>0</v>
          </cell>
        </row>
        <row r="674">
          <cell r="A674" t="str">
            <v>70.FO</v>
          </cell>
          <cell r="B674" t="str">
            <v xml:space="preserve"> 0</v>
          </cell>
          <cell r="C674" t="str">
            <v xml:space="preserve"> 0</v>
          </cell>
          <cell r="D674" t="str">
            <v xml:space="preserve"> 0</v>
          </cell>
          <cell r="E674" t="str">
            <v xml:space="preserve"> 0</v>
          </cell>
          <cell r="F674" t="str">
            <v xml:space="preserve"> 0</v>
          </cell>
          <cell r="G674" t="str">
            <v xml:space="preserve"> 0</v>
          </cell>
          <cell r="H674" t="str">
            <v xml:space="preserve"> 0</v>
          </cell>
          <cell r="I674" t="str">
            <v xml:space="preserve"> 0</v>
          </cell>
          <cell r="J674">
            <v>0</v>
          </cell>
        </row>
        <row r="675">
          <cell r="A675" t="str">
            <v>70.FQ</v>
          </cell>
          <cell r="B675" t="str">
            <v xml:space="preserve"> 0</v>
          </cell>
          <cell r="C675" t="str">
            <v xml:space="preserve"> 0</v>
          </cell>
          <cell r="D675" t="str">
            <v xml:space="preserve"> 0</v>
          </cell>
          <cell r="E675" t="str">
            <v xml:space="preserve"> 0</v>
          </cell>
          <cell r="F675" t="str">
            <v xml:space="preserve"> 0</v>
          </cell>
          <cell r="G675" t="str">
            <v xml:space="preserve"> 0</v>
          </cell>
          <cell r="H675" t="str">
            <v xml:space="preserve"> 0</v>
          </cell>
          <cell r="I675" t="str">
            <v xml:space="preserve"> 0</v>
          </cell>
          <cell r="J675">
            <v>0</v>
          </cell>
        </row>
        <row r="676">
          <cell r="A676" t="str">
            <v>70.FS</v>
          </cell>
          <cell r="B676" t="str">
            <v xml:space="preserve"> 0</v>
          </cell>
          <cell r="C676" t="str">
            <v xml:space="preserve"> 0</v>
          </cell>
          <cell r="D676" t="str">
            <v xml:space="preserve"> 0</v>
          </cell>
          <cell r="E676" t="str">
            <v xml:space="preserve"> 0</v>
          </cell>
          <cell r="F676" t="str">
            <v xml:space="preserve"> 0</v>
          </cell>
          <cell r="G676" t="str">
            <v xml:space="preserve"> 0</v>
          </cell>
          <cell r="H676" t="str">
            <v xml:space="preserve"> 0</v>
          </cell>
          <cell r="I676" t="str">
            <v xml:space="preserve"> 0</v>
          </cell>
          <cell r="J676">
            <v>0</v>
          </cell>
        </row>
        <row r="677">
          <cell r="A677" t="str">
            <v>70.FU</v>
          </cell>
          <cell r="B677" t="str">
            <v xml:space="preserve"> 0</v>
          </cell>
          <cell r="C677" t="str">
            <v xml:space="preserve"> 0</v>
          </cell>
          <cell r="D677" t="str">
            <v xml:space="preserve"> 0</v>
          </cell>
          <cell r="E677" t="str">
            <v xml:space="preserve"> 0</v>
          </cell>
          <cell r="F677" t="str">
            <v xml:space="preserve"> 0</v>
          </cell>
          <cell r="G677" t="str">
            <v xml:space="preserve"> 0</v>
          </cell>
          <cell r="H677" t="str">
            <v xml:space="preserve"> 0</v>
          </cell>
          <cell r="I677" t="str">
            <v xml:space="preserve"> 0</v>
          </cell>
          <cell r="J677">
            <v>0</v>
          </cell>
        </row>
        <row r="678">
          <cell r="A678" t="str">
            <v>70.FX</v>
          </cell>
          <cell r="B678" t="str">
            <v xml:space="preserve"> 0</v>
          </cell>
          <cell r="C678" t="str">
            <v xml:space="preserve"> 0</v>
          </cell>
          <cell r="D678" t="str">
            <v xml:space="preserve"> 0</v>
          </cell>
          <cell r="E678" t="str">
            <v xml:space="preserve"> 0</v>
          </cell>
          <cell r="F678" t="str">
            <v xml:space="preserve"> 0</v>
          </cell>
          <cell r="G678" t="str">
            <v xml:space="preserve"> 0</v>
          </cell>
          <cell r="H678" t="str">
            <v xml:space="preserve"> 0</v>
          </cell>
          <cell r="I678" t="str">
            <v xml:space="preserve"> 0</v>
          </cell>
          <cell r="J678">
            <v>0</v>
          </cell>
        </row>
        <row r="679">
          <cell r="A679" t="str">
            <v>70.FZ</v>
          </cell>
          <cell r="B679" t="str">
            <v xml:space="preserve"> 0</v>
          </cell>
          <cell r="C679" t="str">
            <v xml:space="preserve"> 0</v>
          </cell>
          <cell r="D679" t="str">
            <v xml:space="preserve"> 0</v>
          </cell>
          <cell r="E679" t="str">
            <v xml:space="preserve"> 0</v>
          </cell>
          <cell r="F679" t="str">
            <v xml:space="preserve"> 0</v>
          </cell>
          <cell r="G679" t="str">
            <v xml:space="preserve"> 0</v>
          </cell>
          <cell r="H679" t="str">
            <v xml:space="preserve"> 0</v>
          </cell>
          <cell r="I679" t="str">
            <v xml:space="preserve"> 0</v>
          </cell>
          <cell r="J679">
            <v>0</v>
          </cell>
        </row>
        <row r="680">
          <cell r="A680" t="str">
            <v>70.GB</v>
          </cell>
          <cell r="B680">
            <v>0.20594119999999996</v>
          </cell>
          <cell r="C680">
            <v>369.7153035</v>
          </cell>
          <cell r="D680">
            <v>573.97735139999986</v>
          </cell>
          <cell r="E680">
            <v>78.754685999999992</v>
          </cell>
          <cell r="F680">
            <v>113.10701349999998</v>
          </cell>
          <cell r="G680">
            <v>49.4972809</v>
          </cell>
          <cell r="H680">
            <v>156.73464399999997</v>
          </cell>
          <cell r="I680" t="str">
            <v xml:space="preserve"> 0</v>
          </cell>
          <cell r="J680">
            <v>1341.9922204999998</v>
          </cell>
        </row>
        <row r="681">
          <cell r="A681" t="str">
            <v>70.GD</v>
          </cell>
          <cell r="B681" t="str">
            <v xml:space="preserve"> 0</v>
          </cell>
          <cell r="C681" t="str">
            <v xml:space="preserve"> 0</v>
          </cell>
          <cell r="D681" t="str">
            <v xml:space="preserve"> 0</v>
          </cell>
          <cell r="E681" t="str">
            <v xml:space="preserve"> 0</v>
          </cell>
          <cell r="F681" t="str">
            <v xml:space="preserve"> 0</v>
          </cell>
          <cell r="G681" t="str">
            <v xml:space="preserve"> 0</v>
          </cell>
          <cell r="H681" t="str">
            <v xml:space="preserve"> 0</v>
          </cell>
          <cell r="I681" t="str">
            <v xml:space="preserve"> 0</v>
          </cell>
          <cell r="J681">
            <v>0</v>
          </cell>
        </row>
        <row r="682">
          <cell r="A682" t="str">
            <v>70.GF</v>
          </cell>
          <cell r="B682" t="str">
            <v xml:space="preserve"> 0</v>
          </cell>
          <cell r="C682" t="str">
            <v xml:space="preserve"> 0</v>
          </cell>
          <cell r="D682" t="str">
            <v xml:space="preserve"> 0</v>
          </cell>
          <cell r="E682" t="str">
            <v xml:space="preserve"> 0</v>
          </cell>
          <cell r="F682" t="str">
            <v xml:space="preserve"> 0</v>
          </cell>
          <cell r="G682" t="str">
            <v xml:space="preserve"> 0</v>
          </cell>
          <cell r="H682" t="str">
            <v xml:space="preserve"> 0</v>
          </cell>
          <cell r="I682" t="str">
            <v xml:space="preserve"> 0</v>
          </cell>
          <cell r="J682">
            <v>0</v>
          </cell>
        </row>
        <row r="683">
          <cell r="A683" t="str">
            <v>70.GH</v>
          </cell>
          <cell r="B683" t="str">
            <v xml:space="preserve"> 0</v>
          </cell>
          <cell r="C683" t="str">
            <v xml:space="preserve"> 0</v>
          </cell>
          <cell r="D683" t="str">
            <v xml:space="preserve"> 0</v>
          </cell>
          <cell r="E683" t="str">
            <v xml:space="preserve"> 0</v>
          </cell>
          <cell r="F683" t="str">
            <v xml:space="preserve"> 0</v>
          </cell>
          <cell r="G683" t="str">
            <v xml:space="preserve"> 0</v>
          </cell>
          <cell r="H683" t="str">
            <v xml:space="preserve"> 0</v>
          </cell>
          <cell r="I683" t="str">
            <v xml:space="preserve"> 0</v>
          </cell>
          <cell r="J683">
            <v>0</v>
          </cell>
        </row>
        <row r="684">
          <cell r="A684" t="str">
            <v>70.GJ</v>
          </cell>
          <cell r="B684" t="str">
            <v xml:space="preserve"> 0</v>
          </cell>
          <cell r="C684" t="str">
            <v xml:space="preserve"> 0</v>
          </cell>
          <cell r="D684" t="str">
            <v xml:space="preserve"> 0</v>
          </cell>
          <cell r="E684" t="str">
            <v xml:space="preserve"> 0</v>
          </cell>
          <cell r="F684" t="str">
            <v xml:space="preserve"> 0</v>
          </cell>
          <cell r="G684" t="str">
            <v xml:space="preserve"> 0</v>
          </cell>
          <cell r="H684" t="str">
            <v xml:space="preserve"> 0</v>
          </cell>
          <cell r="I684" t="str">
            <v xml:space="preserve"> 0</v>
          </cell>
          <cell r="J684">
            <v>0</v>
          </cell>
        </row>
        <row r="685">
          <cell r="A685" t="str">
            <v>70.GL</v>
          </cell>
          <cell r="B685" t="str">
            <v xml:space="preserve"> 0</v>
          </cell>
          <cell r="C685" t="str">
            <v xml:space="preserve"> 0</v>
          </cell>
          <cell r="D685" t="str">
            <v xml:space="preserve"> 0</v>
          </cell>
          <cell r="E685" t="str">
            <v xml:space="preserve"> 0</v>
          </cell>
          <cell r="F685" t="str">
            <v xml:space="preserve"> 0</v>
          </cell>
          <cell r="G685" t="str">
            <v xml:space="preserve"> 0</v>
          </cell>
          <cell r="H685" t="str">
            <v xml:space="preserve"> 0</v>
          </cell>
          <cell r="I685" t="str">
            <v xml:space="preserve"> 0</v>
          </cell>
          <cell r="J685">
            <v>0</v>
          </cell>
        </row>
        <row r="686">
          <cell r="A686" t="str">
            <v>70.GN</v>
          </cell>
          <cell r="B686" t="str">
            <v xml:space="preserve"> 0</v>
          </cell>
          <cell r="C686" t="str">
            <v xml:space="preserve"> 0</v>
          </cell>
          <cell r="D686" t="str">
            <v xml:space="preserve"> 0</v>
          </cell>
          <cell r="E686" t="str">
            <v xml:space="preserve"> 0</v>
          </cell>
          <cell r="F686" t="str">
            <v xml:space="preserve"> 0</v>
          </cell>
          <cell r="G686" t="str">
            <v xml:space="preserve"> 0</v>
          </cell>
          <cell r="H686" t="str">
            <v xml:space="preserve"> 0</v>
          </cell>
          <cell r="I686" t="str">
            <v xml:space="preserve"> 0</v>
          </cell>
          <cell r="J686">
            <v>0</v>
          </cell>
        </row>
        <row r="687">
          <cell r="A687" t="str">
            <v>70.GP</v>
          </cell>
          <cell r="B687" t="str">
            <v xml:space="preserve"> 0</v>
          </cell>
          <cell r="C687" t="str">
            <v xml:space="preserve"> 0</v>
          </cell>
          <cell r="D687" t="str">
            <v xml:space="preserve"> 0</v>
          </cell>
          <cell r="E687" t="str">
            <v xml:space="preserve"> 0</v>
          </cell>
          <cell r="F687" t="str">
            <v xml:space="preserve"> 0</v>
          </cell>
          <cell r="G687" t="str">
            <v xml:space="preserve"> 0</v>
          </cell>
          <cell r="H687" t="str">
            <v xml:space="preserve"> 0</v>
          </cell>
          <cell r="I687" t="str">
            <v xml:space="preserve"> 0</v>
          </cell>
          <cell r="J687">
            <v>0</v>
          </cell>
        </row>
        <row r="688">
          <cell r="A688" t="str">
            <v>70.GR</v>
          </cell>
          <cell r="B688" t="str">
            <v xml:space="preserve"> 0</v>
          </cell>
          <cell r="C688" t="str">
            <v xml:space="preserve"> 0</v>
          </cell>
          <cell r="D688" t="str">
            <v xml:space="preserve"> 0</v>
          </cell>
          <cell r="E688" t="str">
            <v xml:space="preserve"> 0</v>
          </cell>
          <cell r="F688" t="str">
            <v xml:space="preserve"> 0</v>
          </cell>
          <cell r="G688" t="str">
            <v xml:space="preserve"> 0</v>
          </cell>
          <cell r="H688" t="str">
            <v xml:space="preserve"> 0</v>
          </cell>
          <cell r="I688" t="str">
            <v xml:space="preserve"> 0</v>
          </cell>
          <cell r="J688">
            <v>0</v>
          </cell>
        </row>
        <row r="689">
          <cell r="A689" t="str">
            <v>70.GT</v>
          </cell>
          <cell r="B689" t="str">
            <v xml:space="preserve"> 0</v>
          </cell>
          <cell r="C689" t="str">
            <v xml:space="preserve"> 0</v>
          </cell>
          <cell r="D689" t="str">
            <v xml:space="preserve"> 0</v>
          </cell>
          <cell r="E689" t="str">
            <v xml:space="preserve"> 0</v>
          </cell>
          <cell r="F689" t="str">
            <v xml:space="preserve"> 0</v>
          </cell>
          <cell r="G689" t="str">
            <v xml:space="preserve"> 0</v>
          </cell>
          <cell r="H689" t="str">
            <v xml:space="preserve"> 0</v>
          </cell>
          <cell r="I689" t="str">
            <v xml:space="preserve"> 0</v>
          </cell>
          <cell r="J689">
            <v>0</v>
          </cell>
        </row>
        <row r="690">
          <cell r="A690" t="str">
            <v>70.GV</v>
          </cell>
          <cell r="B690" t="str">
            <v xml:space="preserve"> 0</v>
          </cell>
          <cell r="C690" t="str">
            <v xml:space="preserve"> 0</v>
          </cell>
          <cell r="D690" t="str">
            <v xml:space="preserve"> 0</v>
          </cell>
          <cell r="E690" t="str">
            <v xml:space="preserve"> 0</v>
          </cell>
          <cell r="F690" t="str">
            <v xml:space="preserve"> 0</v>
          </cell>
          <cell r="G690" t="str">
            <v xml:space="preserve"> 0</v>
          </cell>
          <cell r="H690" t="str">
            <v xml:space="preserve"> 0</v>
          </cell>
          <cell r="I690" t="str">
            <v xml:space="preserve"> 0</v>
          </cell>
          <cell r="J690">
            <v>0</v>
          </cell>
        </row>
        <row r="691">
          <cell r="A691" t="str">
            <v>70.GY</v>
          </cell>
          <cell r="B691" t="str">
            <v xml:space="preserve"> 0</v>
          </cell>
          <cell r="C691" t="str">
            <v xml:space="preserve"> 0</v>
          </cell>
          <cell r="D691" t="str">
            <v xml:space="preserve"> 0</v>
          </cell>
          <cell r="E691" t="str">
            <v xml:space="preserve"> 0</v>
          </cell>
          <cell r="F691" t="str">
            <v xml:space="preserve"> 0</v>
          </cell>
          <cell r="G691" t="str">
            <v xml:space="preserve"> 0</v>
          </cell>
          <cell r="H691" t="str">
            <v xml:space="preserve"> 0</v>
          </cell>
          <cell r="I691" t="str">
            <v xml:space="preserve"> 0</v>
          </cell>
          <cell r="J691">
            <v>0</v>
          </cell>
        </row>
        <row r="692">
          <cell r="A692" t="str">
            <v>70.HA</v>
          </cell>
          <cell r="B692" t="str">
            <v xml:space="preserve"> 0</v>
          </cell>
          <cell r="C692" t="str">
            <v xml:space="preserve"> 0</v>
          </cell>
          <cell r="D692" t="str">
            <v xml:space="preserve"> 0</v>
          </cell>
          <cell r="E692" t="str">
            <v xml:space="preserve"> 0</v>
          </cell>
          <cell r="F692" t="str">
            <v xml:space="preserve"> 0</v>
          </cell>
          <cell r="G692" t="str">
            <v xml:space="preserve"> 0</v>
          </cell>
          <cell r="H692" t="str">
            <v xml:space="preserve"> 0</v>
          </cell>
          <cell r="I692" t="str">
            <v xml:space="preserve"> 0</v>
          </cell>
          <cell r="J692">
            <v>0</v>
          </cell>
        </row>
        <row r="693">
          <cell r="A693" t="str">
            <v>70.HC</v>
          </cell>
          <cell r="B693" t="str">
            <v xml:space="preserve"> 0</v>
          </cell>
          <cell r="C693" t="str">
            <v xml:space="preserve"> 0</v>
          </cell>
          <cell r="D693" t="str">
            <v xml:space="preserve"> 0</v>
          </cell>
          <cell r="E693" t="str">
            <v xml:space="preserve"> 0</v>
          </cell>
          <cell r="F693" t="str">
            <v xml:space="preserve"> 0</v>
          </cell>
          <cell r="G693" t="str">
            <v xml:space="preserve"> 0</v>
          </cell>
          <cell r="H693" t="str">
            <v xml:space="preserve"> 0</v>
          </cell>
          <cell r="I693" t="str">
            <v xml:space="preserve"> 0</v>
          </cell>
          <cell r="J693">
            <v>0</v>
          </cell>
        </row>
        <row r="694">
          <cell r="A694" t="str">
            <v>70.HS</v>
          </cell>
          <cell r="B694" t="str">
            <v xml:space="preserve"> 0</v>
          </cell>
          <cell r="C694" t="str">
            <v xml:space="preserve"> 0</v>
          </cell>
          <cell r="D694" t="str">
            <v xml:space="preserve"> 0</v>
          </cell>
          <cell r="E694" t="str">
            <v xml:space="preserve"> 0</v>
          </cell>
          <cell r="F694" t="str">
            <v xml:space="preserve"> 0</v>
          </cell>
          <cell r="G694" t="str">
            <v xml:space="preserve"> 0</v>
          </cell>
          <cell r="H694" t="str">
            <v xml:space="preserve"> 0</v>
          </cell>
          <cell r="I694" t="str">
            <v xml:space="preserve"> 0</v>
          </cell>
          <cell r="J694">
            <v>0</v>
          </cell>
        </row>
        <row r="695">
          <cell r="A695" t="str">
            <v>70.HT</v>
          </cell>
          <cell r="B695" t="str">
            <v xml:space="preserve"> 0</v>
          </cell>
          <cell r="C695" t="str">
            <v xml:space="preserve"> 0</v>
          </cell>
          <cell r="D695" t="str">
            <v xml:space="preserve"> 0</v>
          </cell>
          <cell r="E695" t="str">
            <v xml:space="preserve"> 0</v>
          </cell>
          <cell r="F695" t="str">
            <v xml:space="preserve"> 0</v>
          </cell>
          <cell r="G695" t="str">
            <v xml:space="preserve"> 0</v>
          </cell>
          <cell r="H695" t="str">
            <v xml:space="preserve"> 0</v>
          </cell>
          <cell r="I695" t="str">
            <v xml:space="preserve"> 0</v>
          </cell>
          <cell r="J695">
            <v>0</v>
          </cell>
        </row>
        <row r="696">
          <cell r="A696" t="str">
            <v>70.HU</v>
          </cell>
          <cell r="B696" t="str">
            <v xml:space="preserve"> 0</v>
          </cell>
          <cell r="C696" t="str">
            <v xml:space="preserve"> 0</v>
          </cell>
          <cell r="D696" t="str">
            <v xml:space="preserve"> 0</v>
          </cell>
          <cell r="E696" t="str">
            <v xml:space="preserve"> 0</v>
          </cell>
          <cell r="F696" t="str">
            <v xml:space="preserve"> 0</v>
          </cell>
          <cell r="G696" t="str">
            <v xml:space="preserve"> 0</v>
          </cell>
          <cell r="H696" t="str">
            <v xml:space="preserve"> 0</v>
          </cell>
          <cell r="I696" t="str">
            <v xml:space="preserve"> 0</v>
          </cell>
          <cell r="J696">
            <v>0</v>
          </cell>
        </row>
        <row r="697">
          <cell r="A697" t="str">
            <v>70.HX</v>
          </cell>
          <cell r="B697" t="str">
            <v xml:space="preserve"> 0</v>
          </cell>
          <cell r="C697" t="str">
            <v xml:space="preserve"> 0</v>
          </cell>
          <cell r="D697" t="str">
            <v xml:space="preserve"> 0</v>
          </cell>
          <cell r="E697" t="str">
            <v xml:space="preserve"> 0</v>
          </cell>
          <cell r="F697" t="str">
            <v xml:space="preserve"> 0</v>
          </cell>
          <cell r="G697" t="str">
            <v xml:space="preserve"> 0</v>
          </cell>
          <cell r="H697" t="str">
            <v xml:space="preserve"> 0</v>
          </cell>
          <cell r="I697" t="str">
            <v xml:space="preserve"> 0</v>
          </cell>
          <cell r="J697">
            <v>0</v>
          </cell>
        </row>
        <row r="698">
          <cell r="A698" t="str">
            <v>70.HZ</v>
          </cell>
          <cell r="B698" t="str">
            <v xml:space="preserve"> 0</v>
          </cell>
          <cell r="C698" t="str">
            <v xml:space="preserve"> 0</v>
          </cell>
          <cell r="D698" t="str">
            <v xml:space="preserve"> 0</v>
          </cell>
          <cell r="E698" t="str">
            <v xml:space="preserve"> 0</v>
          </cell>
          <cell r="F698" t="str">
            <v xml:space="preserve"> 0</v>
          </cell>
          <cell r="G698" t="str">
            <v xml:space="preserve"> 0</v>
          </cell>
          <cell r="H698" t="str">
            <v xml:space="preserve"> 0</v>
          </cell>
          <cell r="I698" t="str">
            <v xml:space="preserve"> 0</v>
          </cell>
          <cell r="J698">
            <v>0</v>
          </cell>
        </row>
        <row r="699">
          <cell r="A699" t="str">
            <v>70.IB</v>
          </cell>
          <cell r="B699" t="str">
            <v xml:space="preserve"> 0</v>
          </cell>
          <cell r="C699" t="str">
            <v xml:space="preserve"> 0</v>
          </cell>
          <cell r="D699" t="str">
            <v xml:space="preserve"> 0</v>
          </cell>
          <cell r="E699" t="str">
            <v xml:space="preserve"> 0</v>
          </cell>
          <cell r="F699" t="str">
            <v xml:space="preserve"> 0</v>
          </cell>
          <cell r="G699" t="str">
            <v xml:space="preserve"> 0</v>
          </cell>
          <cell r="H699" t="str">
            <v xml:space="preserve"> 0</v>
          </cell>
          <cell r="I699" t="str">
            <v xml:space="preserve"> 0</v>
          </cell>
          <cell r="J699">
            <v>0</v>
          </cell>
        </row>
        <row r="700">
          <cell r="A700" t="str">
            <v>70.ID</v>
          </cell>
          <cell r="B700" t="str">
            <v xml:space="preserve"> 0</v>
          </cell>
          <cell r="C700" t="str">
            <v xml:space="preserve"> 0</v>
          </cell>
          <cell r="D700" t="str">
            <v xml:space="preserve"> 0</v>
          </cell>
          <cell r="E700" t="str">
            <v xml:space="preserve"> 0</v>
          </cell>
          <cell r="F700" t="str">
            <v xml:space="preserve"> 0</v>
          </cell>
          <cell r="G700" t="str">
            <v xml:space="preserve"> 0</v>
          </cell>
          <cell r="H700" t="str">
            <v xml:space="preserve"> 0</v>
          </cell>
          <cell r="I700" t="str">
            <v xml:space="preserve"> 0</v>
          </cell>
          <cell r="J700">
            <v>0</v>
          </cell>
        </row>
        <row r="701">
          <cell r="A701" t="str">
            <v>70.IF</v>
          </cell>
          <cell r="B701" t="str">
            <v xml:space="preserve"> 0</v>
          </cell>
          <cell r="C701" t="str">
            <v xml:space="preserve"> 0</v>
          </cell>
          <cell r="D701" t="str">
            <v xml:space="preserve"> 0</v>
          </cell>
          <cell r="E701" t="str">
            <v xml:space="preserve"> 0</v>
          </cell>
          <cell r="F701" t="str">
            <v xml:space="preserve"> 0</v>
          </cell>
          <cell r="G701" t="str">
            <v xml:space="preserve"> 0</v>
          </cell>
          <cell r="H701" t="str">
            <v xml:space="preserve"> 0</v>
          </cell>
          <cell r="I701" t="str">
            <v xml:space="preserve"> 0</v>
          </cell>
          <cell r="J701">
            <v>0</v>
          </cell>
        </row>
        <row r="702">
          <cell r="A702" t="str">
            <v>70.IH</v>
          </cell>
          <cell r="B702" t="str">
            <v xml:space="preserve"> 0</v>
          </cell>
          <cell r="C702" t="str">
            <v xml:space="preserve"> 0</v>
          </cell>
          <cell r="D702" t="str">
            <v xml:space="preserve"> 0</v>
          </cell>
          <cell r="E702" t="str">
            <v xml:space="preserve"> 0</v>
          </cell>
          <cell r="F702" t="str">
            <v xml:space="preserve"> 0</v>
          </cell>
          <cell r="G702" t="str">
            <v xml:space="preserve"> 0</v>
          </cell>
          <cell r="H702" t="str">
            <v xml:space="preserve"> 0</v>
          </cell>
          <cell r="I702" t="str">
            <v xml:space="preserve"> 0</v>
          </cell>
          <cell r="J702">
            <v>0</v>
          </cell>
        </row>
        <row r="703">
          <cell r="A703" t="str">
            <v>70.IJ</v>
          </cell>
          <cell r="B703" t="str">
            <v xml:space="preserve"> 0</v>
          </cell>
          <cell r="C703" t="str">
            <v xml:space="preserve"> 0</v>
          </cell>
          <cell r="D703" t="str">
            <v xml:space="preserve"> 0</v>
          </cell>
          <cell r="E703" t="str">
            <v xml:space="preserve"> 0</v>
          </cell>
          <cell r="F703" t="str">
            <v xml:space="preserve"> 0</v>
          </cell>
          <cell r="G703" t="str">
            <v xml:space="preserve"> 0</v>
          </cell>
          <cell r="H703" t="str">
            <v xml:space="preserve"> 0</v>
          </cell>
          <cell r="I703" t="str">
            <v xml:space="preserve"> 0</v>
          </cell>
          <cell r="J703">
            <v>0</v>
          </cell>
        </row>
        <row r="704">
          <cell r="A704" t="str">
            <v>70.IL</v>
          </cell>
          <cell r="B704" t="str">
            <v xml:space="preserve"> 0</v>
          </cell>
          <cell r="C704" t="str">
            <v xml:space="preserve"> 0</v>
          </cell>
          <cell r="D704" t="str">
            <v xml:space="preserve"> 0</v>
          </cell>
          <cell r="E704" t="str">
            <v xml:space="preserve"> 0</v>
          </cell>
          <cell r="F704" t="str">
            <v xml:space="preserve"> 0</v>
          </cell>
          <cell r="G704" t="str">
            <v xml:space="preserve"> 0</v>
          </cell>
          <cell r="H704" t="str">
            <v xml:space="preserve"> 0</v>
          </cell>
          <cell r="I704" t="str">
            <v xml:space="preserve"> 0</v>
          </cell>
          <cell r="J704">
            <v>0</v>
          </cell>
        </row>
        <row r="705">
          <cell r="A705" t="str">
            <v>70.IN</v>
          </cell>
          <cell r="B705" t="str">
            <v xml:space="preserve"> 0</v>
          </cell>
          <cell r="C705" t="str">
            <v xml:space="preserve"> 0</v>
          </cell>
          <cell r="D705" t="str">
            <v xml:space="preserve"> 0</v>
          </cell>
          <cell r="E705" t="str">
            <v xml:space="preserve"> 0</v>
          </cell>
          <cell r="F705" t="str">
            <v xml:space="preserve"> 0</v>
          </cell>
          <cell r="G705" t="str">
            <v xml:space="preserve"> 0</v>
          </cell>
          <cell r="H705" t="str">
            <v xml:space="preserve"> 0</v>
          </cell>
          <cell r="I705" t="str">
            <v xml:space="preserve"> 0</v>
          </cell>
          <cell r="J705">
            <v>0</v>
          </cell>
        </row>
        <row r="706">
          <cell r="A706" t="str">
            <v>70.IP</v>
          </cell>
          <cell r="B706" t="str">
            <v xml:space="preserve"> 0</v>
          </cell>
          <cell r="C706" t="str">
            <v xml:space="preserve"> 0</v>
          </cell>
          <cell r="D706" t="str">
            <v xml:space="preserve"> 0</v>
          </cell>
          <cell r="E706" t="str">
            <v xml:space="preserve"> 0</v>
          </cell>
          <cell r="F706" t="str">
            <v xml:space="preserve"> 0</v>
          </cell>
          <cell r="G706" t="str">
            <v xml:space="preserve"> 0</v>
          </cell>
          <cell r="H706" t="str">
            <v xml:space="preserve"> 0</v>
          </cell>
          <cell r="I706" t="str">
            <v xml:space="preserve"> 0</v>
          </cell>
          <cell r="J706">
            <v>0</v>
          </cell>
        </row>
        <row r="707">
          <cell r="A707" t="str">
            <v>70.IR</v>
          </cell>
          <cell r="B707" t="str">
            <v xml:space="preserve"> 0</v>
          </cell>
          <cell r="C707" t="str">
            <v xml:space="preserve"> 0</v>
          </cell>
          <cell r="D707" t="str">
            <v xml:space="preserve"> 0</v>
          </cell>
          <cell r="E707" t="str">
            <v xml:space="preserve"> 0</v>
          </cell>
          <cell r="F707" t="str">
            <v xml:space="preserve"> 0</v>
          </cell>
          <cell r="G707" t="str">
            <v xml:space="preserve"> 0</v>
          </cell>
          <cell r="H707" t="str">
            <v xml:space="preserve"> 0</v>
          </cell>
          <cell r="I707" t="str">
            <v xml:space="preserve"> 0</v>
          </cell>
          <cell r="J707">
            <v>0</v>
          </cell>
        </row>
        <row r="708">
          <cell r="A708" t="str">
            <v>70.IT</v>
          </cell>
          <cell r="B708" t="str">
            <v xml:space="preserve"> 0</v>
          </cell>
          <cell r="C708" t="str">
            <v xml:space="preserve"> 0</v>
          </cell>
          <cell r="D708" t="str">
            <v xml:space="preserve"> 0</v>
          </cell>
          <cell r="E708" t="str">
            <v xml:space="preserve"> 0</v>
          </cell>
          <cell r="F708" t="str">
            <v xml:space="preserve"> 0</v>
          </cell>
          <cell r="G708" t="str">
            <v xml:space="preserve"> 0</v>
          </cell>
          <cell r="H708" t="str">
            <v xml:space="preserve"> 0</v>
          </cell>
          <cell r="I708" t="str">
            <v xml:space="preserve"> 0</v>
          </cell>
          <cell r="J708">
            <v>0</v>
          </cell>
        </row>
        <row r="709">
          <cell r="A709" t="str">
            <v>70.IV</v>
          </cell>
          <cell r="B709" t="str">
            <v xml:space="preserve"> 0</v>
          </cell>
          <cell r="C709" t="str">
            <v xml:space="preserve"> 0</v>
          </cell>
          <cell r="D709" t="str">
            <v xml:space="preserve"> 0</v>
          </cell>
          <cell r="E709" t="str">
            <v xml:space="preserve"> 0</v>
          </cell>
          <cell r="F709" t="str">
            <v xml:space="preserve"> 0</v>
          </cell>
          <cell r="G709" t="str">
            <v xml:space="preserve"> 0</v>
          </cell>
          <cell r="H709" t="str">
            <v xml:space="preserve"> 0</v>
          </cell>
          <cell r="I709" t="str">
            <v xml:space="preserve"> 0</v>
          </cell>
          <cell r="J709">
            <v>0</v>
          </cell>
        </row>
        <row r="710">
          <cell r="A710" t="str">
            <v>70.IX</v>
          </cell>
          <cell r="B710" t="str">
            <v xml:space="preserve"> 0</v>
          </cell>
          <cell r="C710" t="str">
            <v xml:space="preserve"> 0</v>
          </cell>
          <cell r="D710" t="str">
            <v xml:space="preserve"> 0</v>
          </cell>
          <cell r="E710" t="str">
            <v xml:space="preserve"> 0</v>
          </cell>
          <cell r="F710" t="str">
            <v xml:space="preserve"> 0</v>
          </cell>
          <cell r="G710" t="str">
            <v xml:space="preserve"> 0</v>
          </cell>
          <cell r="H710" t="str">
            <v xml:space="preserve"> 0</v>
          </cell>
          <cell r="I710" t="str">
            <v xml:space="preserve"> 0</v>
          </cell>
          <cell r="J710">
            <v>0</v>
          </cell>
        </row>
        <row r="711">
          <cell r="A711" t="str">
            <v>70.IZ</v>
          </cell>
          <cell r="B711" t="str">
            <v xml:space="preserve"> 0</v>
          </cell>
          <cell r="C711" t="str">
            <v xml:space="preserve"> 0</v>
          </cell>
          <cell r="D711" t="str">
            <v xml:space="preserve"> 0</v>
          </cell>
          <cell r="E711" t="str">
            <v xml:space="preserve"> 0</v>
          </cell>
          <cell r="F711" t="str">
            <v xml:space="preserve"> 0</v>
          </cell>
          <cell r="G711" t="str">
            <v xml:space="preserve"> 0</v>
          </cell>
          <cell r="H711" t="str">
            <v xml:space="preserve"> 0</v>
          </cell>
          <cell r="I711" t="str">
            <v xml:space="preserve"> 0</v>
          </cell>
          <cell r="J711">
            <v>0</v>
          </cell>
        </row>
        <row r="712">
          <cell r="A712" t="str">
            <v>70.CP</v>
          </cell>
          <cell r="B712" t="str">
            <v xml:space="preserve"> 0</v>
          </cell>
          <cell r="C712" t="str">
            <v xml:space="preserve"> 0</v>
          </cell>
          <cell r="D712" t="str">
            <v xml:space="preserve"> 0</v>
          </cell>
          <cell r="E712" t="str">
            <v xml:space="preserve"> 0</v>
          </cell>
          <cell r="F712" t="str">
            <v xml:space="preserve"> 0</v>
          </cell>
          <cell r="G712" t="str">
            <v xml:space="preserve"> 0</v>
          </cell>
          <cell r="H712" t="str">
            <v xml:space="preserve"> 0</v>
          </cell>
          <cell r="I712" t="str">
            <v xml:space="preserve"> 0</v>
          </cell>
          <cell r="J712">
            <v>0</v>
          </cell>
        </row>
        <row r="713">
          <cell r="A713" t="str">
            <v>70.JB</v>
          </cell>
          <cell r="B713" t="str">
            <v xml:space="preserve"> 0</v>
          </cell>
          <cell r="C713" t="str">
            <v xml:space="preserve"> 0</v>
          </cell>
          <cell r="D713" t="str">
            <v xml:space="preserve"> 0</v>
          </cell>
          <cell r="E713" t="str">
            <v xml:space="preserve"> 0</v>
          </cell>
          <cell r="F713" t="str">
            <v xml:space="preserve"> 0</v>
          </cell>
          <cell r="G713" t="str">
            <v xml:space="preserve"> 0</v>
          </cell>
          <cell r="H713" t="str">
            <v xml:space="preserve"> 0</v>
          </cell>
          <cell r="I713" t="str">
            <v xml:space="preserve"> 0</v>
          </cell>
          <cell r="J713">
            <v>0</v>
          </cell>
        </row>
        <row r="714">
          <cell r="A714" t="str">
            <v>70.JD</v>
          </cell>
          <cell r="B714" t="str">
            <v xml:space="preserve"> 0</v>
          </cell>
          <cell r="C714" t="str">
            <v xml:space="preserve"> 0</v>
          </cell>
          <cell r="D714" t="str">
            <v xml:space="preserve"> 0</v>
          </cell>
          <cell r="E714" t="str">
            <v xml:space="preserve"> 0</v>
          </cell>
          <cell r="F714" t="str">
            <v xml:space="preserve"> 0</v>
          </cell>
          <cell r="G714" t="str">
            <v xml:space="preserve"> 0</v>
          </cell>
          <cell r="H714" t="str">
            <v xml:space="preserve"> 0</v>
          </cell>
          <cell r="I714" t="str">
            <v xml:space="preserve"> 0</v>
          </cell>
          <cell r="J714">
            <v>0</v>
          </cell>
        </row>
        <row r="715">
          <cell r="A715" t="str">
            <v>70.JF</v>
          </cell>
          <cell r="B715" t="str">
            <v xml:space="preserve"> 0</v>
          </cell>
          <cell r="C715" t="str">
            <v xml:space="preserve"> 0</v>
          </cell>
          <cell r="D715" t="str">
            <v xml:space="preserve"> 0</v>
          </cell>
          <cell r="E715" t="str">
            <v xml:space="preserve"> 0</v>
          </cell>
          <cell r="F715" t="str">
            <v xml:space="preserve"> 0</v>
          </cell>
          <cell r="G715" t="str">
            <v xml:space="preserve"> 0</v>
          </cell>
          <cell r="H715" t="str">
            <v xml:space="preserve"> 0</v>
          </cell>
          <cell r="I715" t="str">
            <v xml:space="preserve"> 0</v>
          </cell>
          <cell r="J715">
            <v>0</v>
          </cell>
        </row>
        <row r="716">
          <cell r="A716" t="str">
            <v>70.JH</v>
          </cell>
          <cell r="B716" t="str">
            <v xml:space="preserve"> 0</v>
          </cell>
          <cell r="C716" t="str">
            <v xml:space="preserve"> 0</v>
          </cell>
          <cell r="D716" t="str">
            <v xml:space="preserve"> 0</v>
          </cell>
          <cell r="E716" t="str">
            <v xml:space="preserve"> 0</v>
          </cell>
          <cell r="F716" t="str">
            <v xml:space="preserve"> 0</v>
          </cell>
          <cell r="G716" t="str">
            <v xml:space="preserve"> 0</v>
          </cell>
          <cell r="H716" t="str">
            <v xml:space="preserve"> 0</v>
          </cell>
          <cell r="I716" t="str">
            <v xml:space="preserve"> 0</v>
          </cell>
          <cell r="J716">
            <v>0</v>
          </cell>
        </row>
        <row r="717">
          <cell r="A717" t="str">
            <v>70.JJ</v>
          </cell>
          <cell r="B717" t="str">
            <v xml:space="preserve"> 0</v>
          </cell>
          <cell r="C717" t="str">
            <v xml:space="preserve"> 0</v>
          </cell>
          <cell r="D717" t="str">
            <v xml:space="preserve"> 0</v>
          </cell>
          <cell r="E717" t="str">
            <v xml:space="preserve"> 0</v>
          </cell>
          <cell r="F717" t="str">
            <v xml:space="preserve"> 0</v>
          </cell>
          <cell r="G717" t="str">
            <v xml:space="preserve"> 0</v>
          </cell>
          <cell r="H717" t="str">
            <v xml:space="preserve"> 0</v>
          </cell>
          <cell r="I717" t="str">
            <v xml:space="preserve"> 0</v>
          </cell>
          <cell r="J717">
            <v>0</v>
          </cell>
        </row>
        <row r="718">
          <cell r="A718" t="str">
            <v>70.JL</v>
          </cell>
          <cell r="B718" t="str">
            <v xml:space="preserve"> 0</v>
          </cell>
          <cell r="C718" t="str">
            <v xml:space="preserve"> 0</v>
          </cell>
          <cell r="D718" t="str">
            <v xml:space="preserve"> 0</v>
          </cell>
          <cell r="E718" t="str">
            <v xml:space="preserve"> 0</v>
          </cell>
          <cell r="F718" t="str">
            <v xml:space="preserve"> 0</v>
          </cell>
          <cell r="G718" t="str">
            <v xml:space="preserve"> 0</v>
          </cell>
          <cell r="H718" t="str">
            <v xml:space="preserve"> 0</v>
          </cell>
          <cell r="I718" t="str">
            <v xml:space="preserve"> 0</v>
          </cell>
          <cell r="J718">
            <v>0</v>
          </cell>
        </row>
        <row r="719">
          <cell r="A719" t="str">
            <v>70.JN</v>
          </cell>
          <cell r="B719" t="str">
            <v xml:space="preserve"> 0</v>
          </cell>
          <cell r="C719" t="str">
            <v xml:space="preserve"> 0</v>
          </cell>
          <cell r="D719" t="str">
            <v xml:space="preserve"> 0</v>
          </cell>
          <cell r="E719" t="str">
            <v xml:space="preserve"> 0</v>
          </cell>
          <cell r="F719" t="str">
            <v xml:space="preserve"> 0</v>
          </cell>
          <cell r="G719" t="str">
            <v xml:space="preserve"> 0</v>
          </cell>
          <cell r="H719" t="str">
            <v xml:space="preserve"> 0</v>
          </cell>
          <cell r="I719" t="str">
            <v xml:space="preserve"> 0</v>
          </cell>
          <cell r="J719">
            <v>0</v>
          </cell>
        </row>
        <row r="720">
          <cell r="A720" t="str">
            <v>70.JP</v>
          </cell>
          <cell r="B720" t="str">
            <v xml:space="preserve"> 0</v>
          </cell>
          <cell r="C720" t="str">
            <v xml:space="preserve"> 0</v>
          </cell>
          <cell r="D720" t="str">
            <v xml:space="preserve"> 0</v>
          </cell>
          <cell r="E720" t="str">
            <v xml:space="preserve"> 0</v>
          </cell>
          <cell r="F720" t="str">
            <v xml:space="preserve"> 0</v>
          </cell>
          <cell r="G720" t="str">
            <v xml:space="preserve"> 0</v>
          </cell>
          <cell r="H720" t="str">
            <v xml:space="preserve"> 0</v>
          </cell>
          <cell r="I720" t="str">
            <v xml:space="preserve"> 0</v>
          </cell>
          <cell r="J720">
            <v>0</v>
          </cell>
        </row>
        <row r="721">
          <cell r="A721" t="str">
            <v>70.JR</v>
          </cell>
          <cell r="B721" t="str">
            <v xml:space="preserve"> 0</v>
          </cell>
          <cell r="C721" t="str">
            <v xml:space="preserve"> 0</v>
          </cell>
          <cell r="D721" t="str">
            <v xml:space="preserve"> 0</v>
          </cell>
          <cell r="E721" t="str">
            <v xml:space="preserve"> 0</v>
          </cell>
          <cell r="F721" t="str">
            <v xml:space="preserve"> 0</v>
          </cell>
          <cell r="G721" t="str">
            <v xml:space="preserve"> 0</v>
          </cell>
          <cell r="H721" t="str">
            <v xml:space="preserve"> 0</v>
          </cell>
          <cell r="I721" t="str">
            <v xml:space="preserve"> 0</v>
          </cell>
          <cell r="J721">
            <v>0</v>
          </cell>
        </row>
        <row r="722">
          <cell r="A722" t="str">
            <v>70.JT</v>
          </cell>
          <cell r="B722" t="str">
            <v xml:space="preserve"> 0</v>
          </cell>
          <cell r="C722" t="str">
            <v xml:space="preserve"> 0</v>
          </cell>
          <cell r="D722" t="str">
            <v xml:space="preserve"> 0</v>
          </cell>
          <cell r="E722" t="str">
            <v xml:space="preserve"> 0</v>
          </cell>
          <cell r="F722" t="str">
            <v xml:space="preserve"> 0</v>
          </cell>
          <cell r="G722" t="str">
            <v xml:space="preserve"> 0</v>
          </cell>
          <cell r="H722" t="str">
            <v xml:space="preserve"> 0</v>
          </cell>
          <cell r="I722" t="str">
            <v xml:space="preserve"> 0</v>
          </cell>
          <cell r="J722">
            <v>0</v>
          </cell>
        </row>
        <row r="723">
          <cell r="A723" t="str">
            <v>70.JV</v>
          </cell>
          <cell r="B723" t="str">
            <v xml:space="preserve"> 0</v>
          </cell>
          <cell r="C723" t="str">
            <v xml:space="preserve"> 0</v>
          </cell>
          <cell r="D723" t="str">
            <v xml:space="preserve"> 0</v>
          </cell>
          <cell r="E723" t="str">
            <v xml:space="preserve"> 0</v>
          </cell>
          <cell r="F723" t="str">
            <v xml:space="preserve"> 0</v>
          </cell>
          <cell r="G723" t="str">
            <v xml:space="preserve"> 0</v>
          </cell>
          <cell r="H723" t="str">
            <v xml:space="preserve"> 0</v>
          </cell>
          <cell r="I723" t="str">
            <v xml:space="preserve"> 0</v>
          </cell>
          <cell r="J723">
            <v>0</v>
          </cell>
        </row>
        <row r="724">
          <cell r="A724" t="str">
            <v>70.JY</v>
          </cell>
          <cell r="B724" t="str">
            <v xml:space="preserve"> 0</v>
          </cell>
          <cell r="C724" t="str">
            <v xml:space="preserve"> 0</v>
          </cell>
          <cell r="D724" t="str">
            <v xml:space="preserve"> 0</v>
          </cell>
          <cell r="E724" t="str">
            <v xml:space="preserve"> 0</v>
          </cell>
          <cell r="F724" t="str">
            <v xml:space="preserve"> 0</v>
          </cell>
          <cell r="G724" t="str">
            <v xml:space="preserve"> 0</v>
          </cell>
          <cell r="H724" t="str">
            <v xml:space="preserve"> 0</v>
          </cell>
          <cell r="I724" t="str">
            <v xml:space="preserve"> 0</v>
          </cell>
          <cell r="J724">
            <v>0</v>
          </cell>
        </row>
        <row r="725">
          <cell r="A725" t="str">
            <v>70.KA</v>
          </cell>
          <cell r="B725" t="str">
            <v xml:space="preserve"> 0</v>
          </cell>
          <cell r="C725" t="str">
            <v xml:space="preserve"> 0</v>
          </cell>
          <cell r="D725" t="str">
            <v xml:space="preserve"> 0</v>
          </cell>
          <cell r="E725" t="str">
            <v xml:space="preserve"> 0</v>
          </cell>
          <cell r="F725" t="str">
            <v xml:space="preserve"> 0</v>
          </cell>
          <cell r="G725" t="str">
            <v xml:space="preserve"> 0</v>
          </cell>
          <cell r="H725" t="str">
            <v xml:space="preserve"> 0</v>
          </cell>
          <cell r="I725" t="str">
            <v xml:space="preserve"> 0</v>
          </cell>
          <cell r="J725">
            <v>0</v>
          </cell>
        </row>
        <row r="726">
          <cell r="A726" t="str">
            <v>70.KC</v>
          </cell>
          <cell r="B726" t="str">
            <v xml:space="preserve"> 0</v>
          </cell>
          <cell r="C726" t="str">
            <v xml:space="preserve"> 0</v>
          </cell>
          <cell r="D726" t="str">
            <v xml:space="preserve"> 0</v>
          </cell>
          <cell r="E726" t="str">
            <v xml:space="preserve"> 0</v>
          </cell>
          <cell r="F726" t="str">
            <v xml:space="preserve"> 0</v>
          </cell>
          <cell r="G726" t="str">
            <v xml:space="preserve"> 0</v>
          </cell>
          <cell r="H726" t="str">
            <v xml:space="preserve"> 0</v>
          </cell>
          <cell r="I726" t="str">
            <v xml:space="preserve"> 0</v>
          </cell>
          <cell r="J726">
            <v>0</v>
          </cell>
        </row>
        <row r="727">
          <cell r="A727" t="str">
            <v>70.KE</v>
          </cell>
          <cell r="B727" t="str">
            <v xml:space="preserve"> 0</v>
          </cell>
          <cell r="C727" t="str">
            <v xml:space="preserve"> 0</v>
          </cell>
          <cell r="D727" t="str">
            <v xml:space="preserve"> 0</v>
          </cell>
          <cell r="E727" t="str">
            <v xml:space="preserve"> 0</v>
          </cell>
          <cell r="F727" t="str">
            <v xml:space="preserve"> 0</v>
          </cell>
          <cell r="G727" t="str">
            <v xml:space="preserve"> 0</v>
          </cell>
          <cell r="H727" t="str">
            <v xml:space="preserve"> 0</v>
          </cell>
          <cell r="I727" t="str">
            <v xml:space="preserve"> 0</v>
          </cell>
          <cell r="J727">
            <v>0</v>
          </cell>
        </row>
        <row r="728">
          <cell r="A728" t="str">
            <v>70.KG</v>
          </cell>
          <cell r="B728" t="str">
            <v xml:space="preserve"> 0</v>
          </cell>
          <cell r="C728" t="str">
            <v xml:space="preserve"> 0</v>
          </cell>
          <cell r="D728" t="str">
            <v xml:space="preserve"> 0</v>
          </cell>
          <cell r="E728" t="str">
            <v xml:space="preserve"> 0</v>
          </cell>
          <cell r="F728" t="str">
            <v xml:space="preserve"> 0</v>
          </cell>
          <cell r="G728" t="str">
            <v xml:space="preserve"> 0</v>
          </cell>
          <cell r="H728" t="str">
            <v xml:space="preserve"> 0</v>
          </cell>
          <cell r="I728" t="str">
            <v xml:space="preserve"> 0</v>
          </cell>
          <cell r="J728">
            <v>0</v>
          </cell>
        </row>
        <row r="729">
          <cell r="A729" t="str">
            <v>70.KI</v>
          </cell>
          <cell r="B729" t="str">
            <v xml:space="preserve"> 0</v>
          </cell>
          <cell r="C729" t="str">
            <v xml:space="preserve"> 0</v>
          </cell>
          <cell r="D729" t="str">
            <v xml:space="preserve"> 0</v>
          </cell>
          <cell r="E729" t="str">
            <v xml:space="preserve"> 0</v>
          </cell>
          <cell r="F729" t="str">
            <v xml:space="preserve"> 0</v>
          </cell>
          <cell r="G729" t="str">
            <v xml:space="preserve"> 0</v>
          </cell>
          <cell r="H729" t="str">
            <v xml:space="preserve"> 0</v>
          </cell>
          <cell r="I729" t="str">
            <v xml:space="preserve"> 0</v>
          </cell>
          <cell r="J729">
            <v>0</v>
          </cell>
        </row>
        <row r="730">
          <cell r="A730" t="str">
            <v>70.KK</v>
          </cell>
          <cell r="B730" t="str">
            <v xml:space="preserve"> 0</v>
          </cell>
          <cell r="C730" t="str">
            <v xml:space="preserve"> 0</v>
          </cell>
          <cell r="D730" t="str">
            <v xml:space="preserve"> 0</v>
          </cell>
          <cell r="E730" t="str">
            <v xml:space="preserve"> 0</v>
          </cell>
          <cell r="F730" t="str">
            <v xml:space="preserve"> 0</v>
          </cell>
          <cell r="G730" t="str">
            <v xml:space="preserve"> 0</v>
          </cell>
          <cell r="H730" t="str">
            <v xml:space="preserve"> 0</v>
          </cell>
          <cell r="I730" t="str">
            <v xml:space="preserve"> 0</v>
          </cell>
          <cell r="J730">
            <v>0</v>
          </cell>
        </row>
        <row r="731">
          <cell r="A731" t="str">
            <v>70.KM</v>
          </cell>
          <cell r="B731" t="str">
            <v xml:space="preserve"> 0</v>
          </cell>
          <cell r="C731" t="str">
            <v xml:space="preserve"> 0</v>
          </cell>
          <cell r="D731" t="str">
            <v xml:space="preserve"> 0</v>
          </cell>
          <cell r="E731" t="str">
            <v xml:space="preserve"> 0</v>
          </cell>
          <cell r="F731" t="str">
            <v xml:space="preserve"> 0</v>
          </cell>
          <cell r="G731" t="str">
            <v xml:space="preserve"> 0</v>
          </cell>
          <cell r="H731" t="str">
            <v xml:space="preserve"> 0</v>
          </cell>
          <cell r="I731" t="str">
            <v xml:space="preserve"> 0</v>
          </cell>
          <cell r="J731">
            <v>0</v>
          </cell>
        </row>
        <row r="732">
          <cell r="A732" t="str">
            <v>70.KO</v>
          </cell>
          <cell r="B732" t="str">
            <v xml:space="preserve"> 0</v>
          </cell>
          <cell r="C732" t="str">
            <v xml:space="preserve"> 0</v>
          </cell>
          <cell r="D732" t="str">
            <v xml:space="preserve"> 0</v>
          </cell>
          <cell r="E732" t="str">
            <v xml:space="preserve"> 0</v>
          </cell>
          <cell r="F732" t="str">
            <v xml:space="preserve"> 0</v>
          </cell>
          <cell r="G732" t="str">
            <v xml:space="preserve"> 0</v>
          </cell>
          <cell r="H732" t="str">
            <v xml:space="preserve"> 0</v>
          </cell>
          <cell r="I732" t="str">
            <v xml:space="preserve"> 0</v>
          </cell>
          <cell r="J732">
            <v>0</v>
          </cell>
        </row>
        <row r="733">
          <cell r="A733" t="str">
            <v>70.KQ</v>
          </cell>
          <cell r="B733" t="str">
            <v xml:space="preserve"> 0</v>
          </cell>
          <cell r="C733" t="str">
            <v xml:space="preserve"> 0</v>
          </cell>
          <cell r="D733" t="str">
            <v xml:space="preserve"> 0</v>
          </cell>
          <cell r="E733" t="str">
            <v xml:space="preserve"> 0</v>
          </cell>
          <cell r="F733" t="str">
            <v xml:space="preserve"> 0</v>
          </cell>
          <cell r="G733" t="str">
            <v xml:space="preserve"> 0</v>
          </cell>
          <cell r="H733" t="str">
            <v xml:space="preserve"> 0</v>
          </cell>
          <cell r="I733" t="str">
            <v xml:space="preserve"> 0</v>
          </cell>
          <cell r="J733">
            <v>0</v>
          </cell>
        </row>
        <row r="734">
          <cell r="A734" t="str">
            <v>70.KS</v>
          </cell>
          <cell r="B734" t="str">
            <v xml:space="preserve"> 0</v>
          </cell>
          <cell r="C734" t="str">
            <v xml:space="preserve"> 0</v>
          </cell>
          <cell r="D734" t="str">
            <v xml:space="preserve"> 0</v>
          </cell>
          <cell r="E734" t="str">
            <v xml:space="preserve"> 0</v>
          </cell>
          <cell r="F734" t="str">
            <v xml:space="preserve"> 0</v>
          </cell>
          <cell r="G734" t="str">
            <v xml:space="preserve"> 0</v>
          </cell>
          <cell r="H734" t="str">
            <v xml:space="preserve"> 0</v>
          </cell>
          <cell r="I734" t="str">
            <v xml:space="preserve"> 0</v>
          </cell>
          <cell r="J734">
            <v>0</v>
          </cell>
        </row>
        <row r="735">
          <cell r="A735" t="str">
            <v>70.KU</v>
          </cell>
          <cell r="B735" t="str">
            <v xml:space="preserve"> 0</v>
          </cell>
          <cell r="C735" t="str">
            <v xml:space="preserve"> 0</v>
          </cell>
          <cell r="D735" t="str">
            <v xml:space="preserve"> 0</v>
          </cell>
          <cell r="E735" t="str">
            <v xml:space="preserve"> 0</v>
          </cell>
          <cell r="F735" t="str">
            <v xml:space="preserve"> 0</v>
          </cell>
          <cell r="G735" t="str">
            <v xml:space="preserve"> 0</v>
          </cell>
          <cell r="H735" t="str">
            <v xml:space="preserve"> 0</v>
          </cell>
          <cell r="I735" t="str">
            <v xml:space="preserve"> 0</v>
          </cell>
          <cell r="J735">
            <v>0</v>
          </cell>
        </row>
        <row r="736">
          <cell r="A736" t="str">
            <v>70.KX</v>
          </cell>
          <cell r="B736" t="str">
            <v xml:space="preserve"> 0</v>
          </cell>
          <cell r="C736" t="str">
            <v xml:space="preserve"> 0</v>
          </cell>
          <cell r="D736" t="str">
            <v xml:space="preserve"> 0</v>
          </cell>
          <cell r="E736" t="str">
            <v xml:space="preserve"> 0</v>
          </cell>
          <cell r="F736" t="str">
            <v xml:space="preserve"> 0</v>
          </cell>
          <cell r="G736" t="str">
            <v xml:space="preserve"> 0</v>
          </cell>
          <cell r="H736" t="str">
            <v xml:space="preserve"> 0</v>
          </cell>
          <cell r="I736" t="str">
            <v xml:space="preserve"> 0</v>
          </cell>
          <cell r="J736">
            <v>0</v>
          </cell>
        </row>
        <row r="737">
          <cell r="A737" t="str">
            <v>70.KZ</v>
          </cell>
          <cell r="B737" t="str">
            <v xml:space="preserve"> 0</v>
          </cell>
          <cell r="C737" t="str">
            <v xml:space="preserve"> 0</v>
          </cell>
          <cell r="D737" t="str">
            <v xml:space="preserve"> 0</v>
          </cell>
          <cell r="E737" t="str">
            <v xml:space="preserve"> 0</v>
          </cell>
          <cell r="F737" t="str">
            <v xml:space="preserve"> 0</v>
          </cell>
          <cell r="G737" t="str">
            <v xml:space="preserve"> 0</v>
          </cell>
          <cell r="H737" t="str">
            <v xml:space="preserve"> 0</v>
          </cell>
          <cell r="I737" t="str">
            <v xml:space="preserve"> 0</v>
          </cell>
          <cell r="J737">
            <v>0</v>
          </cell>
        </row>
        <row r="738">
          <cell r="A738" t="str">
            <v>70.LB</v>
          </cell>
          <cell r="B738" t="str">
            <v xml:space="preserve"> 0</v>
          </cell>
          <cell r="C738" t="str">
            <v xml:space="preserve"> 0</v>
          </cell>
          <cell r="D738" t="str">
            <v xml:space="preserve"> 0</v>
          </cell>
          <cell r="E738" t="str">
            <v xml:space="preserve"> 0</v>
          </cell>
          <cell r="F738" t="str">
            <v xml:space="preserve"> 0</v>
          </cell>
          <cell r="G738" t="str">
            <v xml:space="preserve"> 0</v>
          </cell>
          <cell r="H738" t="str">
            <v xml:space="preserve"> 0</v>
          </cell>
          <cell r="I738" t="str">
            <v xml:space="preserve"> 0</v>
          </cell>
          <cell r="J738">
            <v>0</v>
          </cell>
        </row>
        <row r="739">
          <cell r="A739" t="str">
            <v>70.LD</v>
          </cell>
          <cell r="B739" t="str">
            <v xml:space="preserve"> 0</v>
          </cell>
          <cell r="C739" t="str">
            <v xml:space="preserve"> 0</v>
          </cell>
          <cell r="D739" t="str">
            <v xml:space="preserve"> 0</v>
          </cell>
          <cell r="E739" t="str">
            <v xml:space="preserve"> 0</v>
          </cell>
          <cell r="F739" t="str">
            <v xml:space="preserve"> 0</v>
          </cell>
          <cell r="G739" t="str">
            <v xml:space="preserve"> 0</v>
          </cell>
          <cell r="H739" t="str">
            <v xml:space="preserve"> 0</v>
          </cell>
          <cell r="I739" t="str">
            <v xml:space="preserve"> 0</v>
          </cell>
          <cell r="J739">
            <v>0</v>
          </cell>
        </row>
        <row r="740">
          <cell r="A740" t="str">
            <v>70.LF</v>
          </cell>
          <cell r="B740" t="str">
            <v xml:space="preserve"> 0</v>
          </cell>
          <cell r="C740" t="str">
            <v xml:space="preserve"> 0</v>
          </cell>
          <cell r="D740" t="str">
            <v xml:space="preserve"> 0</v>
          </cell>
          <cell r="E740" t="str">
            <v xml:space="preserve"> 0</v>
          </cell>
          <cell r="F740" t="str">
            <v xml:space="preserve"> 0</v>
          </cell>
          <cell r="G740" t="str">
            <v xml:space="preserve"> 0</v>
          </cell>
          <cell r="H740" t="str">
            <v xml:space="preserve"> 0</v>
          </cell>
          <cell r="I740" t="str">
            <v xml:space="preserve"> 0</v>
          </cell>
          <cell r="J740">
            <v>0</v>
          </cell>
        </row>
        <row r="741">
          <cell r="A741" t="str">
            <v>70.LH</v>
          </cell>
          <cell r="B741" t="str">
            <v xml:space="preserve"> 0</v>
          </cell>
          <cell r="C741" t="str">
            <v xml:space="preserve"> 0</v>
          </cell>
          <cell r="D741" t="str">
            <v xml:space="preserve"> 0</v>
          </cell>
          <cell r="E741" t="str">
            <v xml:space="preserve"> 0</v>
          </cell>
          <cell r="F741" t="str">
            <v xml:space="preserve"> 0</v>
          </cell>
          <cell r="G741" t="str">
            <v xml:space="preserve"> 0</v>
          </cell>
          <cell r="H741" t="str">
            <v xml:space="preserve"> 0</v>
          </cell>
          <cell r="I741" t="str">
            <v xml:space="preserve"> 0</v>
          </cell>
          <cell r="J741">
            <v>0</v>
          </cell>
        </row>
        <row r="742">
          <cell r="A742" t="str">
            <v>70.LJ</v>
          </cell>
          <cell r="B742" t="str">
            <v xml:space="preserve"> 0</v>
          </cell>
          <cell r="C742" t="str">
            <v xml:space="preserve"> 0</v>
          </cell>
          <cell r="D742" t="str">
            <v xml:space="preserve"> 0</v>
          </cell>
          <cell r="E742" t="str">
            <v xml:space="preserve"> 0</v>
          </cell>
          <cell r="F742" t="str">
            <v xml:space="preserve"> 0</v>
          </cell>
          <cell r="G742" t="str">
            <v xml:space="preserve"> 0</v>
          </cell>
          <cell r="H742" t="str">
            <v xml:space="preserve"> 0</v>
          </cell>
          <cell r="I742" t="str">
            <v xml:space="preserve"> 0</v>
          </cell>
          <cell r="J742">
            <v>0</v>
          </cell>
        </row>
        <row r="743">
          <cell r="A743" t="str">
            <v>70.LL</v>
          </cell>
          <cell r="B743" t="str">
            <v xml:space="preserve"> 0</v>
          </cell>
          <cell r="C743" t="str">
            <v xml:space="preserve"> 0</v>
          </cell>
          <cell r="D743" t="str">
            <v xml:space="preserve"> 0</v>
          </cell>
          <cell r="E743" t="str">
            <v xml:space="preserve"> 0</v>
          </cell>
          <cell r="F743" t="str">
            <v xml:space="preserve"> 0</v>
          </cell>
          <cell r="G743" t="str">
            <v xml:space="preserve"> 0</v>
          </cell>
          <cell r="H743" t="str">
            <v xml:space="preserve"> 0</v>
          </cell>
          <cell r="I743" t="str">
            <v xml:space="preserve"> 0</v>
          </cell>
          <cell r="J743">
            <v>0</v>
          </cell>
        </row>
        <row r="744">
          <cell r="A744" t="str">
            <v>70.LN</v>
          </cell>
          <cell r="B744" t="str">
            <v xml:space="preserve"> 0</v>
          </cell>
          <cell r="C744" t="str">
            <v xml:space="preserve"> 0</v>
          </cell>
          <cell r="D744" t="str">
            <v xml:space="preserve"> 0</v>
          </cell>
          <cell r="E744" t="str">
            <v xml:space="preserve"> 0</v>
          </cell>
          <cell r="F744" t="str">
            <v xml:space="preserve"> 0</v>
          </cell>
          <cell r="G744" t="str">
            <v xml:space="preserve"> 0</v>
          </cell>
          <cell r="H744" t="str">
            <v xml:space="preserve"> 0</v>
          </cell>
          <cell r="I744" t="str">
            <v xml:space="preserve"> 0</v>
          </cell>
          <cell r="J744">
            <v>0</v>
          </cell>
        </row>
        <row r="745">
          <cell r="A745" t="str">
            <v>70.LP</v>
          </cell>
          <cell r="B745" t="str">
            <v xml:space="preserve"> 0</v>
          </cell>
          <cell r="C745" t="str">
            <v xml:space="preserve"> 0</v>
          </cell>
          <cell r="D745" t="str">
            <v xml:space="preserve"> 0</v>
          </cell>
          <cell r="E745" t="str">
            <v xml:space="preserve"> 0</v>
          </cell>
          <cell r="F745" t="str">
            <v xml:space="preserve"> 0</v>
          </cell>
          <cell r="G745" t="str">
            <v xml:space="preserve"> 0</v>
          </cell>
          <cell r="H745" t="str">
            <v xml:space="preserve"> 0</v>
          </cell>
          <cell r="I745" t="str">
            <v xml:space="preserve"> 0</v>
          </cell>
          <cell r="J745">
            <v>0</v>
          </cell>
        </row>
        <row r="746">
          <cell r="A746" t="str">
            <v>70.LR</v>
          </cell>
          <cell r="B746" t="str">
            <v xml:space="preserve"> 0</v>
          </cell>
          <cell r="C746" t="str">
            <v xml:space="preserve"> 0</v>
          </cell>
          <cell r="D746" t="str">
            <v xml:space="preserve"> 0</v>
          </cell>
          <cell r="E746" t="str">
            <v xml:space="preserve"> 0</v>
          </cell>
          <cell r="F746" t="str">
            <v xml:space="preserve"> 0</v>
          </cell>
          <cell r="G746" t="str">
            <v xml:space="preserve"> 0</v>
          </cell>
          <cell r="H746" t="str">
            <v xml:space="preserve"> 0</v>
          </cell>
          <cell r="I746" t="str">
            <v xml:space="preserve"> 0</v>
          </cell>
          <cell r="J746">
            <v>0</v>
          </cell>
        </row>
        <row r="747">
          <cell r="A747" t="str">
            <v>70.LT</v>
          </cell>
          <cell r="B747" t="str">
            <v xml:space="preserve"> 0</v>
          </cell>
          <cell r="C747" t="str">
            <v xml:space="preserve"> 0</v>
          </cell>
          <cell r="D747" t="str">
            <v xml:space="preserve"> 0</v>
          </cell>
          <cell r="E747" t="str">
            <v xml:space="preserve"> 0</v>
          </cell>
          <cell r="F747" t="str">
            <v xml:space="preserve"> 0</v>
          </cell>
          <cell r="G747" t="str">
            <v xml:space="preserve"> 0</v>
          </cell>
          <cell r="H747" t="str">
            <v xml:space="preserve"> 0</v>
          </cell>
          <cell r="I747" t="str">
            <v xml:space="preserve"> 0</v>
          </cell>
          <cell r="J747">
            <v>0</v>
          </cell>
        </row>
        <row r="748">
          <cell r="A748" t="str">
            <v>70.LV</v>
          </cell>
          <cell r="B748" t="str">
            <v xml:space="preserve"> 0</v>
          </cell>
          <cell r="C748" t="str">
            <v xml:space="preserve"> 0</v>
          </cell>
          <cell r="D748" t="str">
            <v xml:space="preserve"> 0</v>
          </cell>
          <cell r="E748" t="str">
            <v xml:space="preserve"> 0</v>
          </cell>
          <cell r="F748" t="str">
            <v xml:space="preserve"> 0</v>
          </cell>
          <cell r="G748" t="str">
            <v xml:space="preserve"> 0</v>
          </cell>
          <cell r="H748" t="str">
            <v xml:space="preserve"> 0</v>
          </cell>
          <cell r="I748" t="str">
            <v xml:space="preserve"> 0</v>
          </cell>
          <cell r="J748">
            <v>0</v>
          </cell>
        </row>
        <row r="749">
          <cell r="A749" t="str">
            <v>70.LX</v>
          </cell>
          <cell r="B749" t="str">
            <v xml:space="preserve"> 0</v>
          </cell>
          <cell r="C749" t="str">
            <v xml:space="preserve"> 0</v>
          </cell>
          <cell r="D749" t="str">
            <v xml:space="preserve"> 0</v>
          </cell>
          <cell r="E749" t="str">
            <v xml:space="preserve"> 0</v>
          </cell>
          <cell r="F749" t="str">
            <v xml:space="preserve"> 0</v>
          </cell>
          <cell r="G749" t="str">
            <v xml:space="preserve"> 0</v>
          </cell>
          <cell r="H749" t="str">
            <v xml:space="preserve"> 0</v>
          </cell>
          <cell r="I749" t="str">
            <v xml:space="preserve"> 0</v>
          </cell>
          <cell r="J749">
            <v>0</v>
          </cell>
        </row>
        <row r="750">
          <cell r="A750" t="str">
            <v>70.LZ</v>
          </cell>
          <cell r="B750" t="str">
            <v xml:space="preserve"> 0</v>
          </cell>
          <cell r="C750" t="str">
            <v xml:space="preserve"> 0</v>
          </cell>
          <cell r="D750" t="str">
            <v xml:space="preserve"> 0</v>
          </cell>
          <cell r="E750" t="str">
            <v xml:space="preserve"> 0</v>
          </cell>
          <cell r="F750" t="str">
            <v xml:space="preserve"> 0</v>
          </cell>
          <cell r="G750" t="str">
            <v xml:space="preserve"> 0</v>
          </cell>
          <cell r="H750" t="str">
            <v xml:space="preserve"> 0</v>
          </cell>
          <cell r="I750" t="str">
            <v xml:space="preserve"> 0</v>
          </cell>
          <cell r="J750">
            <v>0</v>
          </cell>
        </row>
        <row r="751">
          <cell r="A751" t="str">
            <v>70.MB</v>
          </cell>
          <cell r="B751" t="str">
            <v xml:space="preserve"> 0</v>
          </cell>
          <cell r="C751" t="str">
            <v xml:space="preserve"> 0</v>
          </cell>
          <cell r="D751" t="str">
            <v xml:space="preserve"> 0</v>
          </cell>
          <cell r="E751" t="str">
            <v xml:space="preserve"> 0</v>
          </cell>
          <cell r="F751" t="str">
            <v xml:space="preserve"> 0</v>
          </cell>
          <cell r="G751" t="str">
            <v xml:space="preserve"> 0</v>
          </cell>
          <cell r="H751" t="str">
            <v xml:space="preserve"> 0</v>
          </cell>
          <cell r="I751" t="str">
            <v xml:space="preserve"> 0</v>
          </cell>
          <cell r="J751">
            <v>0</v>
          </cell>
        </row>
        <row r="752">
          <cell r="A752" t="str">
            <v>70.MD</v>
          </cell>
          <cell r="B752" t="str">
            <v xml:space="preserve"> 0</v>
          </cell>
          <cell r="C752" t="str">
            <v xml:space="preserve"> 0</v>
          </cell>
          <cell r="D752" t="str">
            <v xml:space="preserve"> 0</v>
          </cell>
          <cell r="E752" t="str">
            <v xml:space="preserve"> 0</v>
          </cell>
          <cell r="F752" t="str">
            <v xml:space="preserve"> 0</v>
          </cell>
          <cell r="G752" t="str">
            <v xml:space="preserve"> 0</v>
          </cell>
          <cell r="H752" t="str">
            <v xml:space="preserve"> 0</v>
          </cell>
          <cell r="I752" t="str">
            <v xml:space="preserve"> 0</v>
          </cell>
          <cell r="J752">
            <v>0</v>
          </cell>
        </row>
        <row r="753">
          <cell r="A753" t="str">
            <v>70.MF</v>
          </cell>
          <cell r="B753" t="str">
            <v xml:space="preserve"> 0</v>
          </cell>
          <cell r="C753" t="str">
            <v xml:space="preserve"> 0</v>
          </cell>
          <cell r="D753" t="str">
            <v xml:space="preserve"> 0</v>
          </cell>
          <cell r="E753" t="str">
            <v xml:space="preserve"> 0</v>
          </cell>
          <cell r="F753" t="str">
            <v xml:space="preserve"> 0</v>
          </cell>
          <cell r="G753" t="str">
            <v xml:space="preserve"> 0</v>
          </cell>
          <cell r="H753" t="str">
            <v xml:space="preserve"> 0</v>
          </cell>
          <cell r="I753" t="str">
            <v xml:space="preserve"> 0</v>
          </cell>
          <cell r="J753">
            <v>0</v>
          </cell>
        </row>
        <row r="754">
          <cell r="A754" t="str">
            <v>70.MH</v>
          </cell>
          <cell r="B754" t="str">
            <v xml:space="preserve"> 0</v>
          </cell>
          <cell r="C754" t="str">
            <v xml:space="preserve"> 0</v>
          </cell>
          <cell r="D754" t="str">
            <v xml:space="preserve"> 0</v>
          </cell>
          <cell r="E754" t="str">
            <v xml:space="preserve"> 0</v>
          </cell>
          <cell r="F754" t="str">
            <v xml:space="preserve"> 0</v>
          </cell>
          <cell r="G754" t="str">
            <v xml:space="preserve"> 0</v>
          </cell>
          <cell r="H754" t="str">
            <v xml:space="preserve"> 0</v>
          </cell>
          <cell r="I754" t="str">
            <v xml:space="preserve"> 0</v>
          </cell>
          <cell r="J754">
            <v>0</v>
          </cell>
        </row>
        <row r="755">
          <cell r="A755" t="str">
            <v>70.MJ</v>
          </cell>
          <cell r="B755" t="str">
            <v xml:space="preserve"> 0</v>
          </cell>
          <cell r="C755" t="str">
            <v xml:space="preserve"> 0</v>
          </cell>
          <cell r="D755" t="str">
            <v xml:space="preserve"> 0</v>
          </cell>
          <cell r="E755" t="str">
            <v xml:space="preserve"> 0</v>
          </cell>
          <cell r="F755" t="str">
            <v xml:space="preserve"> 0</v>
          </cell>
          <cell r="G755" t="str">
            <v xml:space="preserve"> 0</v>
          </cell>
          <cell r="H755" t="str">
            <v xml:space="preserve"> 0</v>
          </cell>
          <cell r="I755" t="str">
            <v xml:space="preserve"> 0</v>
          </cell>
          <cell r="J755">
            <v>0</v>
          </cell>
        </row>
        <row r="756">
          <cell r="A756" t="str">
            <v>70.ML</v>
          </cell>
          <cell r="B756" t="str">
            <v xml:space="preserve"> 0</v>
          </cell>
          <cell r="C756" t="str">
            <v xml:space="preserve"> 0</v>
          </cell>
          <cell r="D756" t="str">
            <v xml:space="preserve"> 0</v>
          </cell>
          <cell r="E756" t="str">
            <v xml:space="preserve"> 0</v>
          </cell>
          <cell r="F756" t="str">
            <v xml:space="preserve"> 0</v>
          </cell>
          <cell r="G756" t="str">
            <v xml:space="preserve"> 0</v>
          </cell>
          <cell r="H756" t="str">
            <v xml:space="preserve"> 0</v>
          </cell>
          <cell r="I756" t="str">
            <v xml:space="preserve"> 0</v>
          </cell>
          <cell r="J756">
            <v>0</v>
          </cell>
        </row>
        <row r="757">
          <cell r="A757" t="str">
            <v>70.MN</v>
          </cell>
          <cell r="B757" t="str">
            <v xml:space="preserve"> 0</v>
          </cell>
          <cell r="C757" t="str">
            <v xml:space="preserve"> 0</v>
          </cell>
          <cell r="D757" t="str">
            <v xml:space="preserve"> 0</v>
          </cell>
          <cell r="E757" t="str">
            <v xml:space="preserve"> 0</v>
          </cell>
          <cell r="F757" t="str">
            <v xml:space="preserve"> 0</v>
          </cell>
          <cell r="G757" t="str">
            <v xml:space="preserve"> 0</v>
          </cell>
          <cell r="H757" t="str">
            <v xml:space="preserve"> 0</v>
          </cell>
          <cell r="I757" t="str">
            <v xml:space="preserve"> 0</v>
          </cell>
          <cell r="J757">
            <v>0</v>
          </cell>
        </row>
        <row r="758">
          <cell r="A758" t="str">
            <v>70.MP</v>
          </cell>
          <cell r="B758" t="str">
            <v xml:space="preserve"> 0</v>
          </cell>
          <cell r="C758" t="str">
            <v xml:space="preserve"> 0</v>
          </cell>
          <cell r="D758" t="str">
            <v xml:space="preserve"> 0</v>
          </cell>
          <cell r="E758" t="str">
            <v xml:space="preserve"> 0</v>
          </cell>
          <cell r="F758" t="str">
            <v xml:space="preserve"> 0</v>
          </cell>
          <cell r="G758" t="str">
            <v xml:space="preserve"> 0</v>
          </cell>
          <cell r="H758" t="str">
            <v xml:space="preserve"> 0</v>
          </cell>
          <cell r="I758" t="str">
            <v xml:space="preserve"> 0</v>
          </cell>
          <cell r="J758">
            <v>0</v>
          </cell>
        </row>
        <row r="759">
          <cell r="A759" t="str">
            <v>70.MR</v>
          </cell>
          <cell r="B759" t="str">
            <v xml:space="preserve"> 0</v>
          </cell>
          <cell r="C759" t="str">
            <v xml:space="preserve"> 0</v>
          </cell>
          <cell r="D759" t="str">
            <v xml:space="preserve"> 0</v>
          </cell>
          <cell r="E759" t="str">
            <v xml:space="preserve"> 0</v>
          </cell>
          <cell r="F759" t="str">
            <v xml:space="preserve"> 0</v>
          </cell>
          <cell r="G759" t="str">
            <v xml:space="preserve"> 0</v>
          </cell>
          <cell r="H759" t="str">
            <v xml:space="preserve"> 0</v>
          </cell>
          <cell r="I759" t="str">
            <v xml:space="preserve"> 0</v>
          </cell>
          <cell r="J759">
            <v>0</v>
          </cell>
        </row>
        <row r="760">
          <cell r="A760" t="str">
            <v>70.MT</v>
          </cell>
          <cell r="B760" t="str">
            <v xml:space="preserve"> 0</v>
          </cell>
          <cell r="C760" t="str">
            <v xml:space="preserve"> 0</v>
          </cell>
          <cell r="D760" t="str">
            <v xml:space="preserve"> 0</v>
          </cell>
          <cell r="E760" t="str">
            <v xml:space="preserve"> 0</v>
          </cell>
          <cell r="F760" t="str">
            <v xml:space="preserve"> 0</v>
          </cell>
          <cell r="G760" t="str">
            <v xml:space="preserve"> 0</v>
          </cell>
          <cell r="H760" t="str">
            <v xml:space="preserve"> 0</v>
          </cell>
          <cell r="I760" t="str">
            <v xml:space="preserve"> 0</v>
          </cell>
          <cell r="J760">
            <v>0</v>
          </cell>
        </row>
        <row r="761">
          <cell r="A761" t="str">
            <v>70.MV</v>
          </cell>
          <cell r="B761" t="str">
            <v xml:space="preserve"> 0</v>
          </cell>
          <cell r="C761" t="str">
            <v xml:space="preserve"> 0</v>
          </cell>
          <cell r="D761" t="str">
            <v xml:space="preserve"> 0</v>
          </cell>
          <cell r="E761" t="str">
            <v xml:space="preserve"> 0</v>
          </cell>
          <cell r="F761" t="str">
            <v xml:space="preserve"> 0</v>
          </cell>
          <cell r="G761" t="str">
            <v xml:space="preserve"> 0</v>
          </cell>
          <cell r="H761" t="str">
            <v xml:space="preserve"> 0</v>
          </cell>
          <cell r="I761" t="str">
            <v xml:space="preserve"> 0</v>
          </cell>
          <cell r="J761">
            <v>0</v>
          </cell>
        </row>
        <row r="762">
          <cell r="A762" t="str">
            <v>70.MX</v>
          </cell>
          <cell r="B762" t="str">
            <v xml:space="preserve"> 0</v>
          </cell>
          <cell r="C762" t="str">
            <v xml:space="preserve"> 0</v>
          </cell>
          <cell r="D762" t="str">
            <v xml:space="preserve"> 0</v>
          </cell>
          <cell r="E762" t="str">
            <v xml:space="preserve"> 0</v>
          </cell>
          <cell r="F762" t="str">
            <v xml:space="preserve"> 0</v>
          </cell>
          <cell r="G762" t="str">
            <v xml:space="preserve"> 0</v>
          </cell>
          <cell r="H762" t="str">
            <v xml:space="preserve"> 0</v>
          </cell>
          <cell r="I762" t="str">
            <v xml:space="preserve"> 0</v>
          </cell>
          <cell r="J762">
            <v>0</v>
          </cell>
        </row>
        <row r="763">
          <cell r="A763" t="str">
            <v>70.MZ</v>
          </cell>
          <cell r="B763" t="str">
            <v xml:space="preserve"> 0</v>
          </cell>
          <cell r="C763" t="str">
            <v xml:space="preserve"> 0</v>
          </cell>
          <cell r="D763" t="str">
            <v xml:space="preserve"> 0</v>
          </cell>
          <cell r="E763" t="str">
            <v xml:space="preserve"> 0</v>
          </cell>
          <cell r="F763" t="str">
            <v xml:space="preserve"> 0</v>
          </cell>
          <cell r="G763" t="str">
            <v xml:space="preserve"> 0</v>
          </cell>
          <cell r="H763" t="str">
            <v xml:space="preserve"> 0</v>
          </cell>
          <cell r="I763" t="str">
            <v xml:space="preserve"> 0</v>
          </cell>
          <cell r="J763">
            <v>0</v>
          </cell>
        </row>
        <row r="764">
          <cell r="A764" t="str">
            <v>70.NB</v>
          </cell>
          <cell r="B764" t="str">
            <v xml:space="preserve"> 0</v>
          </cell>
          <cell r="C764" t="str">
            <v xml:space="preserve"> 0</v>
          </cell>
          <cell r="D764" t="str">
            <v xml:space="preserve"> 0</v>
          </cell>
          <cell r="E764" t="str">
            <v xml:space="preserve"> 0</v>
          </cell>
          <cell r="F764" t="str">
            <v xml:space="preserve"> 0</v>
          </cell>
          <cell r="G764" t="str">
            <v xml:space="preserve"> 0</v>
          </cell>
          <cell r="H764" t="str">
            <v xml:space="preserve"> 0</v>
          </cell>
          <cell r="I764" t="str">
            <v xml:space="preserve"> 0</v>
          </cell>
          <cell r="J764">
            <v>0</v>
          </cell>
        </row>
        <row r="765">
          <cell r="A765" t="str">
            <v>70.ND</v>
          </cell>
          <cell r="B765" t="str">
            <v xml:space="preserve"> 0</v>
          </cell>
          <cell r="C765" t="str">
            <v xml:space="preserve"> 0</v>
          </cell>
          <cell r="D765" t="str">
            <v xml:space="preserve"> 0</v>
          </cell>
          <cell r="E765" t="str">
            <v xml:space="preserve"> 0</v>
          </cell>
          <cell r="F765" t="str">
            <v xml:space="preserve"> 0</v>
          </cell>
          <cell r="G765" t="str">
            <v xml:space="preserve"> 0</v>
          </cell>
          <cell r="H765" t="str">
            <v xml:space="preserve"> 0</v>
          </cell>
          <cell r="I765" t="str">
            <v xml:space="preserve"> 0</v>
          </cell>
          <cell r="J765">
            <v>0</v>
          </cell>
        </row>
        <row r="766">
          <cell r="A766" t="str">
            <v>70.NF</v>
          </cell>
          <cell r="B766" t="str">
            <v xml:space="preserve"> 0</v>
          </cell>
          <cell r="C766" t="str">
            <v xml:space="preserve"> 0</v>
          </cell>
          <cell r="D766" t="str">
            <v xml:space="preserve"> 0</v>
          </cell>
          <cell r="E766" t="str">
            <v xml:space="preserve"> 0</v>
          </cell>
          <cell r="F766" t="str">
            <v xml:space="preserve"> 0</v>
          </cell>
          <cell r="G766" t="str">
            <v xml:space="preserve"> 0</v>
          </cell>
          <cell r="H766" t="str">
            <v xml:space="preserve"> 0</v>
          </cell>
          <cell r="I766" t="str">
            <v xml:space="preserve"> 0</v>
          </cell>
          <cell r="J766">
            <v>0</v>
          </cell>
        </row>
        <row r="767">
          <cell r="A767" t="str">
            <v>70.NH</v>
          </cell>
          <cell r="B767" t="str">
            <v xml:space="preserve"> 0</v>
          </cell>
          <cell r="C767" t="str">
            <v xml:space="preserve"> 0</v>
          </cell>
          <cell r="D767" t="str">
            <v xml:space="preserve"> 0</v>
          </cell>
          <cell r="E767" t="str">
            <v xml:space="preserve"> 0</v>
          </cell>
          <cell r="F767" t="str">
            <v xml:space="preserve"> 0</v>
          </cell>
          <cell r="G767" t="str">
            <v xml:space="preserve"> 0</v>
          </cell>
          <cell r="H767" t="str">
            <v xml:space="preserve"> 0</v>
          </cell>
          <cell r="I767" t="str">
            <v xml:space="preserve"> 0</v>
          </cell>
          <cell r="J767">
            <v>0</v>
          </cell>
        </row>
        <row r="768">
          <cell r="A768" t="str">
            <v>70.NJ</v>
          </cell>
          <cell r="B768" t="str">
            <v xml:space="preserve"> 0</v>
          </cell>
          <cell r="C768" t="str">
            <v xml:space="preserve"> 0</v>
          </cell>
          <cell r="D768" t="str">
            <v xml:space="preserve"> 0</v>
          </cell>
          <cell r="E768" t="str">
            <v xml:space="preserve"> 0</v>
          </cell>
          <cell r="F768" t="str">
            <v xml:space="preserve"> 0</v>
          </cell>
          <cell r="G768" t="str">
            <v xml:space="preserve"> 0</v>
          </cell>
          <cell r="H768" t="str">
            <v xml:space="preserve"> 0</v>
          </cell>
          <cell r="I768" t="str">
            <v xml:space="preserve"> 0</v>
          </cell>
          <cell r="J768">
            <v>0</v>
          </cell>
        </row>
        <row r="769">
          <cell r="A769" t="str">
            <v>70.NL</v>
          </cell>
          <cell r="B769" t="str">
            <v xml:space="preserve"> 0</v>
          </cell>
          <cell r="C769" t="str">
            <v xml:space="preserve"> 0</v>
          </cell>
          <cell r="D769" t="str">
            <v xml:space="preserve"> 0</v>
          </cell>
          <cell r="E769" t="str">
            <v xml:space="preserve"> 0</v>
          </cell>
          <cell r="F769" t="str">
            <v xml:space="preserve"> 0</v>
          </cell>
          <cell r="G769" t="str">
            <v xml:space="preserve"> 0</v>
          </cell>
          <cell r="H769" t="str">
            <v xml:space="preserve"> 0</v>
          </cell>
          <cell r="I769" t="str">
            <v xml:space="preserve"> 0</v>
          </cell>
          <cell r="J769">
            <v>0</v>
          </cell>
        </row>
        <row r="770">
          <cell r="A770" t="str">
            <v>70.NN</v>
          </cell>
          <cell r="B770" t="str">
            <v xml:space="preserve"> 0</v>
          </cell>
          <cell r="C770" t="str">
            <v xml:space="preserve"> 0</v>
          </cell>
          <cell r="D770" t="str">
            <v xml:space="preserve"> 0</v>
          </cell>
          <cell r="E770" t="str">
            <v xml:space="preserve"> 0</v>
          </cell>
          <cell r="F770" t="str">
            <v xml:space="preserve"> 0</v>
          </cell>
          <cell r="G770" t="str">
            <v xml:space="preserve"> 0</v>
          </cell>
          <cell r="H770" t="str">
            <v xml:space="preserve"> 0</v>
          </cell>
          <cell r="I770" t="str">
            <v xml:space="preserve"> 0</v>
          </cell>
          <cell r="J770">
            <v>0</v>
          </cell>
        </row>
        <row r="771">
          <cell r="A771" t="str">
            <v>70.NP</v>
          </cell>
          <cell r="B771" t="str">
            <v xml:space="preserve"> 0</v>
          </cell>
          <cell r="C771" t="str">
            <v xml:space="preserve"> 0</v>
          </cell>
          <cell r="D771" t="str">
            <v xml:space="preserve"> 0</v>
          </cell>
          <cell r="E771" t="str">
            <v xml:space="preserve"> 0</v>
          </cell>
          <cell r="F771" t="str">
            <v xml:space="preserve"> 0</v>
          </cell>
          <cell r="G771" t="str">
            <v xml:space="preserve"> 0</v>
          </cell>
          <cell r="H771" t="str">
            <v xml:space="preserve"> 0</v>
          </cell>
          <cell r="I771" t="str">
            <v xml:space="preserve"> 0</v>
          </cell>
          <cell r="J771">
            <v>0</v>
          </cell>
        </row>
        <row r="772">
          <cell r="A772" t="str">
            <v>70.NR</v>
          </cell>
          <cell r="B772" t="str">
            <v xml:space="preserve"> 0</v>
          </cell>
          <cell r="C772" t="str">
            <v xml:space="preserve"> 0</v>
          </cell>
          <cell r="D772" t="str">
            <v xml:space="preserve"> 0</v>
          </cell>
          <cell r="E772" t="str">
            <v xml:space="preserve"> 0</v>
          </cell>
          <cell r="F772" t="str">
            <v xml:space="preserve"> 0</v>
          </cell>
          <cell r="G772" t="str">
            <v xml:space="preserve"> 0</v>
          </cell>
          <cell r="H772" t="str">
            <v xml:space="preserve"> 0</v>
          </cell>
          <cell r="I772" t="str">
            <v xml:space="preserve"> 0</v>
          </cell>
          <cell r="J772">
            <v>0</v>
          </cell>
        </row>
        <row r="773">
          <cell r="A773" t="str">
            <v>70.OF</v>
          </cell>
          <cell r="B773" t="str">
            <v xml:space="preserve"> 0</v>
          </cell>
          <cell r="C773" t="str">
            <v xml:space="preserve"> 0</v>
          </cell>
          <cell r="D773" t="str">
            <v xml:space="preserve"> 0</v>
          </cell>
          <cell r="E773" t="str">
            <v xml:space="preserve"> 0</v>
          </cell>
          <cell r="F773" t="str">
            <v xml:space="preserve"> 0</v>
          </cell>
          <cell r="G773" t="str">
            <v xml:space="preserve"> 0</v>
          </cell>
          <cell r="H773" t="str">
            <v xml:space="preserve"> 0</v>
          </cell>
          <cell r="I773" t="str">
            <v xml:space="preserve"> 0</v>
          </cell>
          <cell r="J773">
            <v>0</v>
          </cell>
        </row>
        <row r="774">
          <cell r="A774" t="str">
            <v>70.OH</v>
          </cell>
          <cell r="B774" t="str">
            <v xml:space="preserve"> 0</v>
          </cell>
          <cell r="C774" t="str">
            <v xml:space="preserve"> 0</v>
          </cell>
          <cell r="D774" t="str">
            <v xml:space="preserve"> 0</v>
          </cell>
          <cell r="E774" t="str">
            <v xml:space="preserve"> 0</v>
          </cell>
          <cell r="F774" t="str">
            <v xml:space="preserve"> 0</v>
          </cell>
          <cell r="G774" t="str">
            <v xml:space="preserve"> 0</v>
          </cell>
          <cell r="H774" t="str">
            <v xml:space="preserve"> 0</v>
          </cell>
          <cell r="I774" t="str">
            <v xml:space="preserve"> 0</v>
          </cell>
          <cell r="J774">
            <v>0</v>
          </cell>
        </row>
        <row r="775">
          <cell r="A775" t="str">
            <v>70.OJ</v>
          </cell>
          <cell r="B775" t="str">
            <v xml:space="preserve"> 0</v>
          </cell>
          <cell r="C775" t="str">
            <v xml:space="preserve"> 0</v>
          </cell>
          <cell r="D775" t="str">
            <v xml:space="preserve"> 0</v>
          </cell>
          <cell r="E775" t="str">
            <v xml:space="preserve"> 0</v>
          </cell>
          <cell r="F775" t="str">
            <v xml:space="preserve"> 0</v>
          </cell>
          <cell r="G775" t="str">
            <v xml:space="preserve"> 0</v>
          </cell>
          <cell r="H775" t="str">
            <v xml:space="preserve"> 0</v>
          </cell>
          <cell r="I775" t="str">
            <v xml:space="preserve"> 0</v>
          </cell>
          <cell r="J775">
            <v>0</v>
          </cell>
        </row>
        <row r="776">
          <cell r="A776" t="str">
            <v>70.OL</v>
          </cell>
          <cell r="B776" t="str">
            <v xml:space="preserve"> 0</v>
          </cell>
          <cell r="C776" t="str">
            <v xml:space="preserve"> 0</v>
          </cell>
          <cell r="D776" t="str">
            <v xml:space="preserve"> 0</v>
          </cell>
          <cell r="E776" t="str">
            <v xml:space="preserve"> 0</v>
          </cell>
          <cell r="F776" t="str">
            <v xml:space="preserve"> 0</v>
          </cell>
          <cell r="G776" t="str">
            <v xml:space="preserve"> 0</v>
          </cell>
          <cell r="H776" t="str">
            <v xml:space="preserve"> 0</v>
          </cell>
          <cell r="I776" t="str">
            <v xml:space="preserve"> 0</v>
          </cell>
          <cell r="J776">
            <v>0</v>
          </cell>
        </row>
        <row r="777">
          <cell r="A777" t="str">
            <v>70.ON</v>
          </cell>
          <cell r="B777" t="str">
            <v xml:space="preserve"> 0</v>
          </cell>
          <cell r="C777" t="str">
            <v xml:space="preserve"> 0</v>
          </cell>
          <cell r="D777" t="str">
            <v xml:space="preserve"> 0</v>
          </cell>
          <cell r="E777" t="str">
            <v xml:space="preserve"> 0</v>
          </cell>
          <cell r="F777" t="str">
            <v xml:space="preserve"> 0</v>
          </cell>
          <cell r="G777" t="str">
            <v xml:space="preserve"> 0</v>
          </cell>
          <cell r="H777" t="str">
            <v xml:space="preserve"> 0</v>
          </cell>
          <cell r="I777" t="str">
            <v xml:space="preserve"> 0</v>
          </cell>
          <cell r="J777">
            <v>0</v>
          </cell>
        </row>
        <row r="778">
          <cell r="A778" t="str">
            <v>70.OP</v>
          </cell>
          <cell r="B778" t="str">
            <v xml:space="preserve"> 0</v>
          </cell>
          <cell r="C778" t="str">
            <v xml:space="preserve"> 0</v>
          </cell>
          <cell r="D778" t="str">
            <v xml:space="preserve"> 0</v>
          </cell>
          <cell r="E778" t="str">
            <v xml:space="preserve"> 0</v>
          </cell>
          <cell r="F778" t="str">
            <v xml:space="preserve"> 0</v>
          </cell>
          <cell r="G778" t="str">
            <v xml:space="preserve"> 0</v>
          </cell>
          <cell r="H778" t="str">
            <v xml:space="preserve"> 0</v>
          </cell>
          <cell r="I778" t="str">
            <v xml:space="preserve"> 0</v>
          </cell>
          <cell r="J778">
            <v>0</v>
          </cell>
        </row>
        <row r="779">
          <cell r="A779" t="str">
            <v>70.OR</v>
          </cell>
          <cell r="B779" t="str">
            <v xml:space="preserve"> 0</v>
          </cell>
          <cell r="C779" t="str">
            <v xml:space="preserve"> 0</v>
          </cell>
          <cell r="D779" t="str">
            <v xml:space="preserve"> 0</v>
          </cell>
          <cell r="E779" t="str">
            <v xml:space="preserve"> 0</v>
          </cell>
          <cell r="F779" t="str">
            <v xml:space="preserve"> 0</v>
          </cell>
          <cell r="G779" t="str">
            <v xml:space="preserve"> 0</v>
          </cell>
          <cell r="H779" t="str">
            <v xml:space="preserve"> 0</v>
          </cell>
          <cell r="I779" t="str">
            <v xml:space="preserve"> 0</v>
          </cell>
          <cell r="J779">
            <v>0</v>
          </cell>
        </row>
        <row r="780">
          <cell r="A780" t="str">
            <v>70.OT</v>
          </cell>
          <cell r="B780" t="str">
            <v xml:space="preserve"> 0</v>
          </cell>
          <cell r="C780" t="str">
            <v xml:space="preserve"> 0</v>
          </cell>
          <cell r="D780" t="str">
            <v xml:space="preserve"> 0</v>
          </cell>
          <cell r="E780" t="str">
            <v xml:space="preserve"> 0</v>
          </cell>
          <cell r="F780" t="str">
            <v xml:space="preserve"> 0</v>
          </cell>
          <cell r="G780" t="str">
            <v xml:space="preserve"> 0</v>
          </cell>
          <cell r="H780" t="str">
            <v xml:space="preserve"> 0</v>
          </cell>
          <cell r="I780" t="str">
            <v xml:space="preserve"> 0</v>
          </cell>
          <cell r="J780">
            <v>0</v>
          </cell>
        </row>
        <row r="781">
          <cell r="A781" t="str">
            <v>70.OV</v>
          </cell>
          <cell r="B781" t="str">
            <v xml:space="preserve"> 0</v>
          </cell>
          <cell r="C781" t="str">
            <v xml:space="preserve"> 0</v>
          </cell>
          <cell r="D781" t="str">
            <v xml:space="preserve"> 0</v>
          </cell>
          <cell r="E781" t="str">
            <v xml:space="preserve"> 0</v>
          </cell>
          <cell r="F781" t="str">
            <v xml:space="preserve"> 0</v>
          </cell>
          <cell r="G781" t="str">
            <v xml:space="preserve"> 0</v>
          </cell>
          <cell r="H781" t="str">
            <v xml:space="preserve"> 0</v>
          </cell>
          <cell r="I781" t="str">
            <v xml:space="preserve"> 0</v>
          </cell>
          <cell r="J781">
            <v>0</v>
          </cell>
        </row>
        <row r="782">
          <cell r="A782" t="str">
            <v>70.OX</v>
          </cell>
          <cell r="B782" t="str">
            <v xml:space="preserve"> 0</v>
          </cell>
          <cell r="C782" t="str">
            <v xml:space="preserve"> 0</v>
          </cell>
          <cell r="D782" t="str">
            <v xml:space="preserve"> 0</v>
          </cell>
          <cell r="E782" t="str">
            <v xml:space="preserve"> 0</v>
          </cell>
          <cell r="F782" t="str">
            <v xml:space="preserve"> 0</v>
          </cell>
          <cell r="G782" t="str">
            <v xml:space="preserve"> 0</v>
          </cell>
          <cell r="H782" t="str">
            <v xml:space="preserve"> 0</v>
          </cell>
          <cell r="I782" t="str">
            <v xml:space="preserve"> 0</v>
          </cell>
          <cell r="J782">
            <v>0</v>
          </cell>
        </row>
        <row r="783">
          <cell r="A783" t="str">
            <v>70.OZ</v>
          </cell>
          <cell r="B783" t="str">
            <v xml:space="preserve"> 0</v>
          </cell>
          <cell r="C783" t="str">
            <v xml:space="preserve"> 0</v>
          </cell>
          <cell r="D783" t="str">
            <v xml:space="preserve"> 0</v>
          </cell>
          <cell r="E783" t="str">
            <v xml:space="preserve"> 0</v>
          </cell>
          <cell r="F783" t="str">
            <v xml:space="preserve"> 0</v>
          </cell>
          <cell r="G783" t="str">
            <v xml:space="preserve"> 0</v>
          </cell>
          <cell r="H783" t="str">
            <v xml:space="preserve"> 0</v>
          </cell>
          <cell r="I783" t="str">
            <v xml:space="preserve"> 0</v>
          </cell>
          <cell r="J783">
            <v>0</v>
          </cell>
        </row>
        <row r="784">
          <cell r="A784" t="str">
            <v>70.PB</v>
          </cell>
          <cell r="B784" t="str">
            <v xml:space="preserve"> 0</v>
          </cell>
          <cell r="C784" t="str">
            <v xml:space="preserve"> 0</v>
          </cell>
          <cell r="D784" t="str">
            <v xml:space="preserve"> 0</v>
          </cell>
          <cell r="E784" t="str">
            <v xml:space="preserve"> 0</v>
          </cell>
          <cell r="F784" t="str">
            <v xml:space="preserve"> 0</v>
          </cell>
          <cell r="G784" t="str">
            <v xml:space="preserve"> 0</v>
          </cell>
          <cell r="H784" t="str">
            <v xml:space="preserve"> 0</v>
          </cell>
          <cell r="I784" t="str">
            <v xml:space="preserve"> 0</v>
          </cell>
          <cell r="J784">
            <v>0</v>
          </cell>
        </row>
        <row r="785">
          <cell r="A785" t="str">
            <v>70.PD</v>
          </cell>
          <cell r="B785" t="str">
            <v xml:space="preserve"> 0</v>
          </cell>
          <cell r="C785" t="str">
            <v xml:space="preserve"> 0</v>
          </cell>
          <cell r="D785" t="str">
            <v xml:space="preserve"> 0</v>
          </cell>
          <cell r="E785" t="str">
            <v xml:space="preserve"> 0</v>
          </cell>
          <cell r="F785" t="str">
            <v xml:space="preserve"> 0</v>
          </cell>
          <cell r="G785" t="str">
            <v xml:space="preserve"> 0</v>
          </cell>
          <cell r="H785" t="str">
            <v xml:space="preserve"> 0</v>
          </cell>
          <cell r="I785" t="str">
            <v xml:space="preserve"> 0</v>
          </cell>
          <cell r="J785">
            <v>0</v>
          </cell>
        </row>
        <row r="786">
          <cell r="A786" t="str">
            <v>70.PF</v>
          </cell>
          <cell r="B786" t="str">
            <v xml:space="preserve"> 0</v>
          </cell>
          <cell r="C786" t="str">
            <v xml:space="preserve"> 0</v>
          </cell>
          <cell r="D786" t="str">
            <v xml:space="preserve"> 0</v>
          </cell>
          <cell r="E786" t="str">
            <v xml:space="preserve"> 0</v>
          </cell>
          <cell r="F786" t="str">
            <v xml:space="preserve"> 0</v>
          </cell>
          <cell r="G786" t="str">
            <v xml:space="preserve"> 0</v>
          </cell>
          <cell r="H786" t="str">
            <v xml:space="preserve"> 0</v>
          </cell>
          <cell r="I786" t="str">
            <v xml:space="preserve"> 0</v>
          </cell>
          <cell r="J786">
            <v>0</v>
          </cell>
        </row>
        <row r="787">
          <cell r="A787" t="str">
            <v>70.PH</v>
          </cell>
          <cell r="B787" t="str">
            <v xml:space="preserve"> 0</v>
          </cell>
          <cell r="C787" t="str">
            <v xml:space="preserve"> 0</v>
          </cell>
          <cell r="D787" t="str">
            <v xml:space="preserve"> 0</v>
          </cell>
          <cell r="E787" t="str">
            <v xml:space="preserve"> 0</v>
          </cell>
          <cell r="F787" t="str">
            <v xml:space="preserve"> 0</v>
          </cell>
          <cell r="G787" t="str">
            <v xml:space="preserve"> 0</v>
          </cell>
          <cell r="H787" t="str">
            <v xml:space="preserve"> 0</v>
          </cell>
          <cell r="I787" t="str">
            <v xml:space="preserve"> 0</v>
          </cell>
          <cell r="J787">
            <v>0</v>
          </cell>
        </row>
        <row r="788">
          <cell r="A788" t="str">
            <v>70.PJ</v>
          </cell>
          <cell r="B788" t="str">
            <v xml:space="preserve"> 0</v>
          </cell>
          <cell r="C788" t="str">
            <v xml:space="preserve"> 0</v>
          </cell>
          <cell r="D788" t="str">
            <v xml:space="preserve"> 0</v>
          </cell>
          <cell r="E788" t="str">
            <v xml:space="preserve"> 0</v>
          </cell>
          <cell r="F788" t="str">
            <v xml:space="preserve"> 0</v>
          </cell>
          <cell r="G788" t="str">
            <v xml:space="preserve"> 0</v>
          </cell>
          <cell r="H788" t="str">
            <v xml:space="preserve"> 0</v>
          </cell>
          <cell r="I788" t="str">
            <v xml:space="preserve"> 0</v>
          </cell>
          <cell r="J788">
            <v>0</v>
          </cell>
        </row>
        <row r="789">
          <cell r="A789" t="str">
            <v>70.PL</v>
          </cell>
          <cell r="B789" t="str">
            <v xml:space="preserve"> 0</v>
          </cell>
          <cell r="C789" t="str">
            <v xml:space="preserve"> 0</v>
          </cell>
          <cell r="D789" t="str">
            <v xml:space="preserve"> 0</v>
          </cell>
          <cell r="E789" t="str">
            <v xml:space="preserve"> 0</v>
          </cell>
          <cell r="F789" t="str">
            <v xml:space="preserve"> 0</v>
          </cell>
          <cell r="G789" t="str">
            <v xml:space="preserve"> 0</v>
          </cell>
          <cell r="H789" t="str">
            <v xml:space="preserve"> 0</v>
          </cell>
          <cell r="I789" t="str">
            <v xml:space="preserve"> 0</v>
          </cell>
          <cell r="J789">
            <v>0</v>
          </cell>
        </row>
        <row r="790">
          <cell r="A790" t="str">
            <v>70.PN</v>
          </cell>
          <cell r="B790" t="str">
            <v xml:space="preserve"> 0</v>
          </cell>
          <cell r="C790" t="str">
            <v xml:space="preserve"> 0</v>
          </cell>
          <cell r="D790" t="str">
            <v xml:space="preserve"> 0</v>
          </cell>
          <cell r="E790" t="str">
            <v xml:space="preserve"> 0</v>
          </cell>
          <cell r="F790" t="str">
            <v xml:space="preserve"> 0</v>
          </cell>
          <cell r="G790" t="str">
            <v xml:space="preserve"> 0</v>
          </cell>
          <cell r="H790" t="str">
            <v xml:space="preserve"> 0</v>
          </cell>
          <cell r="I790" t="str">
            <v xml:space="preserve"> 0</v>
          </cell>
          <cell r="J790">
            <v>0</v>
          </cell>
        </row>
        <row r="791">
          <cell r="A791" t="str">
            <v>70.LK</v>
          </cell>
          <cell r="B791" t="str">
            <v xml:space="preserve"> 0</v>
          </cell>
          <cell r="C791" t="str">
            <v xml:space="preserve"> 0</v>
          </cell>
          <cell r="D791" t="str">
            <v xml:space="preserve"> 0</v>
          </cell>
          <cell r="E791" t="str">
            <v xml:space="preserve"> 0</v>
          </cell>
          <cell r="F791" t="str">
            <v xml:space="preserve"> 0</v>
          </cell>
          <cell r="G791" t="str">
            <v xml:space="preserve"> 0</v>
          </cell>
          <cell r="H791" t="str">
            <v xml:space="preserve"> 0</v>
          </cell>
          <cell r="I791" t="str">
            <v xml:space="preserve"> 0</v>
          </cell>
          <cell r="J791">
            <v>0</v>
          </cell>
        </row>
        <row r="792">
          <cell r="A792" t="str">
            <v>70.PP</v>
          </cell>
          <cell r="B792" t="str">
            <v xml:space="preserve"> 0</v>
          </cell>
          <cell r="C792" t="str">
            <v xml:space="preserve"> 0</v>
          </cell>
          <cell r="D792" t="str">
            <v xml:space="preserve"> 0</v>
          </cell>
          <cell r="E792" t="str">
            <v xml:space="preserve"> 0</v>
          </cell>
          <cell r="F792" t="str">
            <v xml:space="preserve"> 0</v>
          </cell>
          <cell r="G792" t="str">
            <v xml:space="preserve"> 0</v>
          </cell>
          <cell r="H792" t="str">
            <v xml:space="preserve"> 0</v>
          </cell>
          <cell r="I792" t="str">
            <v xml:space="preserve"> 0</v>
          </cell>
          <cell r="J792">
            <v>0</v>
          </cell>
        </row>
        <row r="793">
          <cell r="A793" t="str">
            <v>70.PQ</v>
          </cell>
          <cell r="B793" t="str">
            <v xml:space="preserve"> 0</v>
          </cell>
          <cell r="C793" t="str">
            <v xml:space="preserve"> 0</v>
          </cell>
          <cell r="D793" t="str">
            <v xml:space="preserve"> 0</v>
          </cell>
          <cell r="E793" t="str">
            <v xml:space="preserve"> 0</v>
          </cell>
          <cell r="F793" t="str">
            <v xml:space="preserve"> 0</v>
          </cell>
          <cell r="G793" t="str">
            <v xml:space="preserve"> 0</v>
          </cell>
          <cell r="H793" t="str">
            <v xml:space="preserve"> 0</v>
          </cell>
          <cell r="I793" t="str">
            <v xml:space="preserve"> 0</v>
          </cell>
          <cell r="J793">
            <v>0</v>
          </cell>
        </row>
        <row r="794">
          <cell r="A794" t="str">
            <v>70.PS</v>
          </cell>
          <cell r="B794" t="str">
            <v xml:space="preserve"> 0</v>
          </cell>
          <cell r="C794" t="str">
            <v xml:space="preserve"> 0</v>
          </cell>
          <cell r="D794" t="str">
            <v xml:space="preserve"> 0</v>
          </cell>
          <cell r="E794" t="str">
            <v xml:space="preserve"> 0</v>
          </cell>
          <cell r="F794" t="str">
            <v xml:space="preserve"> 0</v>
          </cell>
          <cell r="G794" t="str">
            <v xml:space="preserve"> 0</v>
          </cell>
          <cell r="H794" t="str">
            <v xml:space="preserve"> 0</v>
          </cell>
          <cell r="I794" t="str">
            <v xml:space="preserve"> 0</v>
          </cell>
          <cell r="J794">
            <v>0</v>
          </cell>
        </row>
        <row r="795">
          <cell r="A795" t="str">
            <v>70.RA</v>
          </cell>
          <cell r="B795" t="str">
            <v xml:space="preserve"> 0</v>
          </cell>
          <cell r="C795" t="str">
            <v xml:space="preserve"> 0</v>
          </cell>
          <cell r="D795" t="str">
            <v xml:space="preserve"> 0</v>
          </cell>
          <cell r="E795" t="str">
            <v xml:space="preserve"> 0</v>
          </cell>
          <cell r="F795" t="str">
            <v xml:space="preserve"> 0</v>
          </cell>
          <cell r="G795" t="str">
            <v xml:space="preserve"> 0</v>
          </cell>
          <cell r="H795" t="str">
            <v xml:space="preserve"> 0</v>
          </cell>
          <cell r="I795" t="str">
            <v xml:space="preserve"> 0</v>
          </cell>
          <cell r="J795">
            <v>0</v>
          </cell>
        </row>
        <row r="796">
          <cell r="A796" t="str">
            <v>70.RB</v>
          </cell>
          <cell r="B796" t="str">
            <v xml:space="preserve"> 0</v>
          </cell>
          <cell r="C796" t="str">
            <v xml:space="preserve"> 0</v>
          </cell>
          <cell r="D796" t="str">
            <v xml:space="preserve"> 0</v>
          </cell>
          <cell r="E796" t="str">
            <v xml:space="preserve"> 0</v>
          </cell>
          <cell r="F796" t="str">
            <v xml:space="preserve"> 0</v>
          </cell>
          <cell r="G796" t="str">
            <v xml:space="preserve"> 0</v>
          </cell>
          <cell r="H796" t="str">
            <v xml:space="preserve"> 0</v>
          </cell>
          <cell r="I796" t="str">
            <v xml:space="preserve"> 0</v>
          </cell>
          <cell r="J796">
            <v>0</v>
          </cell>
        </row>
        <row r="797">
          <cell r="A797" t="str">
            <v>70.RC</v>
          </cell>
          <cell r="B797" t="str">
            <v xml:space="preserve"> 0</v>
          </cell>
          <cell r="C797" t="str">
            <v xml:space="preserve"> 0</v>
          </cell>
          <cell r="D797" t="str">
            <v xml:space="preserve"> 0</v>
          </cell>
          <cell r="E797" t="str">
            <v xml:space="preserve"> 0</v>
          </cell>
          <cell r="F797" t="str">
            <v xml:space="preserve"> 0</v>
          </cell>
          <cell r="G797" t="str">
            <v xml:space="preserve"> 0</v>
          </cell>
          <cell r="H797" t="str">
            <v xml:space="preserve"> 0</v>
          </cell>
          <cell r="I797" t="str">
            <v xml:space="preserve"> 0</v>
          </cell>
          <cell r="J797">
            <v>0</v>
          </cell>
        </row>
        <row r="798">
          <cell r="A798" t="str">
            <v>70.RD</v>
          </cell>
          <cell r="B798" t="str">
            <v xml:space="preserve"> 0</v>
          </cell>
          <cell r="C798" t="str">
            <v xml:space="preserve"> 0</v>
          </cell>
          <cell r="D798" t="str">
            <v xml:space="preserve"> 0</v>
          </cell>
          <cell r="E798" t="str">
            <v xml:space="preserve"> 0</v>
          </cell>
          <cell r="F798" t="str">
            <v xml:space="preserve"> 0</v>
          </cell>
          <cell r="G798" t="str">
            <v xml:space="preserve"> 0</v>
          </cell>
          <cell r="H798" t="str">
            <v xml:space="preserve"> 0</v>
          </cell>
          <cell r="I798" t="str">
            <v xml:space="preserve"> 0</v>
          </cell>
          <cell r="J798">
            <v>0</v>
          </cell>
        </row>
        <row r="799">
          <cell r="A799" t="str">
            <v>70.RN</v>
          </cell>
          <cell r="B799">
            <v>0.78256790000000032</v>
          </cell>
          <cell r="C799">
            <v>1.9358753000000002</v>
          </cell>
          <cell r="D799">
            <v>979.96365520000018</v>
          </cell>
          <cell r="E799">
            <v>135.02593329999999</v>
          </cell>
          <cell r="F799">
            <v>2.2072677000000001</v>
          </cell>
          <cell r="G799">
            <v>1376.5348382999998</v>
          </cell>
          <cell r="H799" t="str">
            <v xml:space="preserve"> 0</v>
          </cell>
          <cell r="I799">
            <v>707.72298019999994</v>
          </cell>
          <cell r="J799">
            <v>3204.1731178999999</v>
          </cell>
        </row>
        <row r="800">
          <cell r="A800" t="str">
            <v>70.RO</v>
          </cell>
          <cell r="B800" t="str">
            <v xml:space="preserve"> 0</v>
          </cell>
          <cell r="C800" t="str">
            <v xml:space="preserve"> 0</v>
          </cell>
          <cell r="D800" t="str">
            <v xml:space="preserve"> 0</v>
          </cell>
          <cell r="E800" t="str">
            <v xml:space="preserve"> 0</v>
          </cell>
          <cell r="F800" t="str">
            <v xml:space="preserve"> 0</v>
          </cell>
          <cell r="G800" t="str">
            <v xml:space="preserve"> 0</v>
          </cell>
          <cell r="H800" t="str">
            <v xml:space="preserve"> 0</v>
          </cell>
          <cell r="I800" t="str">
            <v xml:space="preserve"> 0</v>
          </cell>
          <cell r="J800">
            <v>0</v>
          </cell>
        </row>
        <row r="801">
          <cell r="A801" t="str">
            <v>70.RP</v>
          </cell>
          <cell r="B801" t="str">
            <v xml:space="preserve"> 0</v>
          </cell>
          <cell r="C801" t="str">
            <v xml:space="preserve"> 0</v>
          </cell>
          <cell r="D801" t="str">
            <v xml:space="preserve"> 0</v>
          </cell>
          <cell r="E801" t="str">
            <v xml:space="preserve"> 0</v>
          </cell>
          <cell r="F801" t="str">
            <v xml:space="preserve"> 0</v>
          </cell>
          <cell r="G801" t="str">
            <v xml:space="preserve"> 0</v>
          </cell>
          <cell r="H801" t="str">
            <v xml:space="preserve"> 0</v>
          </cell>
          <cell r="I801" t="str">
            <v xml:space="preserve"> 0</v>
          </cell>
          <cell r="J801">
            <v>0</v>
          </cell>
        </row>
        <row r="802">
          <cell r="A802" t="str">
            <v>70.RQ</v>
          </cell>
          <cell r="B802" t="str">
            <v xml:space="preserve"> 0</v>
          </cell>
          <cell r="C802" t="str">
            <v xml:space="preserve"> 0</v>
          </cell>
          <cell r="D802" t="str">
            <v xml:space="preserve"> 0</v>
          </cell>
          <cell r="E802" t="str">
            <v xml:space="preserve"> 0</v>
          </cell>
          <cell r="F802" t="str">
            <v xml:space="preserve"> 0</v>
          </cell>
          <cell r="G802" t="str">
            <v xml:space="preserve"> 0</v>
          </cell>
          <cell r="H802" t="str">
            <v xml:space="preserve"> 0</v>
          </cell>
          <cell r="I802" t="str">
            <v xml:space="preserve"> 0</v>
          </cell>
          <cell r="J802">
            <v>0</v>
          </cell>
        </row>
        <row r="803">
          <cell r="A803" t="str">
            <v>70.RR</v>
          </cell>
          <cell r="B803" t="str">
            <v xml:space="preserve"> 0</v>
          </cell>
          <cell r="C803" t="str">
            <v xml:space="preserve"> 0</v>
          </cell>
          <cell r="D803" t="str">
            <v xml:space="preserve"> 0</v>
          </cell>
          <cell r="E803" t="str">
            <v xml:space="preserve"> 0</v>
          </cell>
          <cell r="F803" t="str">
            <v xml:space="preserve"> 0</v>
          </cell>
          <cell r="G803" t="str">
            <v xml:space="preserve"> 0</v>
          </cell>
          <cell r="H803" t="str">
            <v xml:space="preserve"> 0</v>
          </cell>
          <cell r="I803" t="str">
            <v xml:space="preserve"> 0</v>
          </cell>
          <cell r="J803">
            <v>0</v>
          </cell>
        </row>
        <row r="804">
          <cell r="A804" t="str">
            <v>70.RS</v>
          </cell>
          <cell r="B804" t="str">
            <v xml:space="preserve"> 0</v>
          </cell>
          <cell r="C804" t="str">
            <v xml:space="preserve"> 0</v>
          </cell>
          <cell r="D804" t="str">
            <v xml:space="preserve"> 0</v>
          </cell>
          <cell r="E804" t="str">
            <v xml:space="preserve"> 0</v>
          </cell>
          <cell r="F804" t="str">
            <v xml:space="preserve"> 0</v>
          </cell>
          <cell r="G804" t="str">
            <v xml:space="preserve"> 0</v>
          </cell>
          <cell r="H804" t="str">
            <v xml:space="preserve"> 0</v>
          </cell>
          <cell r="I804" t="str">
            <v xml:space="preserve"> 0</v>
          </cell>
          <cell r="J804">
            <v>0</v>
          </cell>
        </row>
        <row r="805">
          <cell r="A805" t="str">
            <v>70.RT</v>
          </cell>
          <cell r="B805" t="str">
            <v xml:space="preserve"> 0</v>
          </cell>
          <cell r="C805" t="str">
            <v xml:space="preserve"> 0</v>
          </cell>
          <cell r="D805" t="str">
            <v xml:space="preserve"> 0</v>
          </cell>
          <cell r="E805" t="str">
            <v xml:space="preserve"> 0</v>
          </cell>
          <cell r="F805" t="str">
            <v xml:space="preserve"> 0</v>
          </cell>
          <cell r="G805" t="str">
            <v xml:space="preserve"> 0</v>
          </cell>
          <cell r="H805" t="str">
            <v xml:space="preserve"> 0</v>
          </cell>
          <cell r="I805" t="str">
            <v xml:space="preserve"> 0</v>
          </cell>
          <cell r="J805">
            <v>0</v>
          </cell>
        </row>
        <row r="806">
          <cell r="A806" t="str">
            <v>70.RU</v>
          </cell>
          <cell r="B806" t="str">
            <v xml:space="preserve"> 0</v>
          </cell>
          <cell r="C806" t="str">
            <v xml:space="preserve"> 0</v>
          </cell>
          <cell r="D806" t="str">
            <v xml:space="preserve"> 0</v>
          </cell>
          <cell r="E806" t="str">
            <v xml:space="preserve"> 0</v>
          </cell>
          <cell r="F806" t="str">
            <v xml:space="preserve"> 0</v>
          </cell>
          <cell r="G806" t="str">
            <v xml:space="preserve"> 0</v>
          </cell>
          <cell r="H806" t="str">
            <v xml:space="preserve"> 0</v>
          </cell>
          <cell r="I806" t="str">
            <v xml:space="preserve"> 0</v>
          </cell>
          <cell r="J806">
            <v>0</v>
          </cell>
        </row>
        <row r="807">
          <cell r="A807" t="str">
            <v>70.RV</v>
          </cell>
          <cell r="B807" t="str">
            <v xml:space="preserve"> 0</v>
          </cell>
          <cell r="C807" t="str">
            <v xml:space="preserve"> 0</v>
          </cell>
          <cell r="D807" t="str">
            <v xml:space="preserve"> 0</v>
          </cell>
          <cell r="E807" t="str">
            <v xml:space="preserve"> 0</v>
          </cell>
          <cell r="F807" t="str">
            <v xml:space="preserve"> 0</v>
          </cell>
          <cell r="G807" t="str">
            <v xml:space="preserve"> 0</v>
          </cell>
          <cell r="H807" t="str">
            <v xml:space="preserve"> 0</v>
          </cell>
          <cell r="I807" t="str">
            <v xml:space="preserve"> 0</v>
          </cell>
          <cell r="J807">
            <v>0</v>
          </cell>
        </row>
        <row r="808">
          <cell r="A808" t="str">
            <v>70.RW</v>
          </cell>
          <cell r="B808" t="str">
            <v xml:space="preserve"> 0</v>
          </cell>
          <cell r="C808" t="str">
            <v xml:space="preserve"> 0</v>
          </cell>
          <cell r="D808" t="str">
            <v xml:space="preserve"> 0</v>
          </cell>
          <cell r="E808" t="str">
            <v xml:space="preserve"> 0</v>
          </cell>
          <cell r="F808" t="str">
            <v xml:space="preserve"> 0</v>
          </cell>
          <cell r="G808" t="str">
            <v xml:space="preserve"> 0</v>
          </cell>
          <cell r="H808" t="str">
            <v xml:space="preserve"> 0</v>
          </cell>
          <cell r="I808" t="str">
            <v xml:space="preserve"> 0</v>
          </cell>
          <cell r="J808">
            <v>0</v>
          </cell>
        </row>
        <row r="809">
          <cell r="A809" t="str">
            <v>70.SA</v>
          </cell>
          <cell r="B809" t="str">
            <v xml:space="preserve"> 0</v>
          </cell>
          <cell r="C809">
            <v>0.74538179999999976</v>
          </cell>
          <cell r="D809" t="str">
            <v xml:space="preserve"> 0</v>
          </cell>
          <cell r="E809" t="str">
            <v xml:space="preserve"> 0</v>
          </cell>
          <cell r="F809" t="str">
            <v xml:space="preserve"> 0</v>
          </cell>
          <cell r="G809" t="str">
            <v xml:space="preserve"> 0</v>
          </cell>
          <cell r="H809" t="str">
            <v xml:space="preserve"> 0</v>
          </cell>
          <cell r="I809" t="str">
            <v xml:space="preserve"> 0</v>
          </cell>
          <cell r="J809">
            <v>0.74538179999999976</v>
          </cell>
        </row>
        <row r="810">
          <cell r="A810" t="str">
            <v>70.SB</v>
          </cell>
          <cell r="B810" t="str">
            <v xml:space="preserve"> 0</v>
          </cell>
          <cell r="C810" t="str">
            <v xml:space="preserve"> 0</v>
          </cell>
          <cell r="D810" t="str">
            <v xml:space="preserve"> 0</v>
          </cell>
          <cell r="E810" t="str">
            <v xml:space="preserve"> 0</v>
          </cell>
          <cell r="F810" t="str">
            <v xml:space="preserve"> 0</v>
          </cell>
          <cell r="G810" t="str">
            <v xml:space="preserve"> 0</v>
          </cell>
          <cell r="H810" t="str">
            <v xml:space="preserve"> 0</v>
          </cell>
          <cell r="I810" t="str">
            <v xml:space="preserve"> 0</v>
          </cell>
          <cell r="J810">
            <v>0</v>
          </cell>
        </row>
        <row r="811">
          <cell r="A811" t="str">
            <v>70.SC</v>
          </cell>
          <cell r="B811">
            <v>0.12212770000000001</v>
          </cell>
          <cell r="C811">
            <v>477.03932050000003</v>
          </cell>
          <cell r="D811">
            <v>20.5372287</v>
          </cell>
          <cell r="E811" t="str">
            <v xml:space="preserve"> 0</v>
          </cell>
          <cell r="F811">
            <v>63.957153500000004</v>
          </cell>
          <cell r="G811">
            <v>686.40674940000008</v>
          </cell>
          <cell r="H811" t="str">
            <v xml:space="preserve"> 0</v>
          </cell>
          <cell r="I811" t="str">
            <v xml:space="preserve"> 0</v>
          </cell>
          <cell r="J811">
            <v>1248.0625798000001</v>
          </cell>
        </row>
        <row r="812">
          <cell r="A812" t="str">
            <v>70.SD</v>
          </cell>
          <cell r="B812" t="str">
            <v xml:space="preserve"> 0</v>
          </cell>
          <cell r="C812">
            <v>236.05006730000002</v>
          </cell>
          <cell r="D812" t="str">
            <v xml:space="preserve"> 0</v>
          </cell>
          <cell r="E812" t="str">
            <v xml:space="preserve"> 0</v>
          </cell>
          <cell r="F812" t="str">
            <v xml:space="preserve"> 0</v>
          </cell>
          <cell r="G812" t="str">
            <v xml:space="preserve"> 0</v>
          </cell>
          <cell r="H812" t="str">
            <v xml:space="preserve"> 0</v>
          </cell>
          <cell r="I812">
            <v>1248.6223805000002</v>
          </cell>
          <cell r="J812">
            <v>1484.6724478000001</v>
          </cell>
        </row>
        <row r="813">
          <cell r="A813" t="str">
            <v>70.SE</v>
          </cell>
          <cell r="B813" t="str">
            <v xml:space="preserve"> 0</v>
          </cell>
          <cell r="C813" t="str">
            <v xml:space="preserve"> 0</v>
          </cell>
          <cell r="D813" t="str">
            <v xml:space="preserve"> 0</v>
          </cell>
          <cell r="E813" t="str">
            <v xml:space="preserve"> 0</v>
          </cell>
          <cell r="F813" t="str">
            <v xml:space="preserve"> 0</v>
          </cell>
          <cell r="G813" t="str">
            <v xml:space="preserve"> 0</v>
          </cell>
          <cell r="H813" t="str">
            <v xml:space="preserve"> 0</v>
          </cell>
          <cell r="I813" t="str">
            <v xml:space="preserve"> 0</v>
          </cell>
          <cell r="J813">
            <v>0</v>
          </cell>
        </row>
        <row r="814">
          <cell r="A814" t="str">
            <v>70.SF</v>
          </cell>
          <cell r="B814" t="str">
            <v xml:space="preserve"> 0</v>
          </cell>
          <cell r="C814" t="str">
            <v xml:space="preserve"> 0</v>
          </cell>
          <cell r="D814" t="str">
            <v xml:space="preserve"> 0</v>
          </cell>
          <cell r="E814" t="str">
            <v xml:space="preserve"> 0</v>
          </cell>
          <cell r="F814" t="str">
            <v xml:space="preserve"> 0</v>
          </cell>
          <cell r="G814" t="str">
            <v xml:space="preserve"> 0</v>
          </cell>
          <cell r="H814" t="str">
            <v xml:space="preserve"> 0</v>
          </cell>
          <cell r="I814" t="str">
            <v xml:space="preserve"> 0</v>
          </cell>
          <cell r="J814">
            <v>0</v>
          </cell>
        </row>
        <row r="815">
          <cell r="A815" t="str">
            <v>70.SG</v>
          </cell>
          <cell r="B815" t="str">
            <v xml:space="preserve"> 0</v>
          </cell>
          <cell r="C815" t="str">
            <v xml:space="preserve"> 0</v>
          </cell>
          <cell r="D815" t="str">
            <v xml:space="preserve"> 0</v>
          </cell>
          <cell r="E815" t="str">
            <v xml:space="preserve"> 0</v>
          </cell>
          <cell r="F815" t="str">
            <v xml:space="preserve"> 0</v>
          </cell>
          <cell r="G815" t="str">
            <v xml:space="preserve"> 0</v>
          </cell>
          <cell r="H815" t="str">
            <v xml:space="preserve"> 0</v>
          </cell>
          <cell r="I815" t="str">
            <v xml:space="preserve"> 0</v>
          </cell>
          <cell r="J815">
            <v>0</v>
          </cell>
        </row>
        <row r="816">
          <cell r="A816" t="str">
            <v>70.SH</v>
          </cell>
          <cell r="B816" t="str">
            <v xml:space="preserve"> 0</v>
          </cell>
          <cell r="C816" t="str">
            <v xml:space="preserve"> 0</v>
          </cell>
          <cell r="D816" t="str">
            <v xml:space="preserve"> 0</v>
          </cell>
          <cell r="E816" t="str">
            <v xml:space="preserve"> 0</v>
          </cell>
          <cell r="F816" t="str">
            <v xml:space="preserve"> 0</v>
          </cell>
          <cell r="G816" t="str">
            <v xml:space="preserve"> 0</v>
          </cell>
          <cell r="H816" t="str">
            <v xml:space="preserve"> 0</v>
          </cell>
          <cell r="I816" t="str">
            <v xml:space="preserve"> 0</v>
          </cell>
          <cell r="J816">
            <v>0</v>
          </cell>
        </row>
        <row r="817">
          <cell r="A817" t="str">
            <v>70.SI</v>
          </cell>
          <cell r="B817" t="str">
            <v xml:space="preserve"> 0</v>
          </cell>
          <cell r="C817" t="str">
            <v xml:space="preserve"> 0</v>
          </cell>
          <cell r="D817" t="str">
            <v xml:space="preserve"> 0</v>
          </cell>
          <cell r="E817" t="str">
            <v xml:space="preserve"> 0</v>
          </cell>
          <cell r="F817" t="str">
            <v xml:space="preserve"> 0</v>
          </cell>
          <cell r="G817" t="str">
            <v xml:space="preserve"> 0</v>
          </cell>
          <cell r="H817" t="str">
            <v xml:space="preserve"> 0</v>
          </cell>
          <cell r="I817" t="str">
            <v xml:space="preserve"> 0</v>
          </cell>
          <cell r="J817">
            <v>0</v>
          </cell>
        </row>
        <row r="818">
          <cell r="A818" t="str">
            <v>70.SJ</v>
          </cell>
          <cell r="B818" t="str">
            <v xml:space="preserve"> 0</v>
          </cell>
          <cell r="C818" t="str">
            <v xml:space="preserve"> 0</v>
          </cell>
          <cell r="D818" t="str">
            <v xml:space="preserve"> 0</v>
          </cell>
          <cell r="E818" t="str">
            <v xml:space="preserve"> 0</v>
          </cell>
          <cell r="F818" t="str">
            <v xml:space="preserve"> 0</v>
          </cell>
          <cell r="G818" t="str">
            <v xml:space="preserve"> 0</v>
          </cell>
          <cell r="H818" t="str">
            <v xml:space="preserve"> 0</v>
          </cell>
          <cell r="I818" t="str">
            <v xml:space="preserve"> 0</v>
          </cell>
          <cell r="J818">
            <v>0</v>
          </cell>
        </row>
        <row r="819">
          <cell r="A819" t="str">
            <v>70.SK</v>
          </cell>
          <cell r="B819" t="str">
            <v xml:space="preserve"> 0</v>
          </cell>
          <cell r="C819" t="str">
            <v xml:space="preserve"> 0</v>
          </cell>
          <cell r="D819" t="str">
            <v xml:space="preserve"> 0</v>
          </cell>
          <cell r="E819" t="str">
            <v xml:space="preserve"> 0</v>
          </cell>
          <cell r="F819" t="str">
            <v xml:space="preserve"> 0</v>
          </cell>
          <cell r="G819" t="str">
            <v xml:space="preserve"> 0</v>
          </cell>
          <cell r="H819" t="str">
            <v xml:space="preserve"> 0</v>
          </cell>
          <cell r="I819" t="str">
            <v xml:space="preserve"> 0</v>
          </cell>
          <cell r="J819">
            <v>0</v>
          </cell>
        </row>
        <row r="820">
          <cell r="A820" t="str">
            <v>70.UD</v>
          </cell>
          <cell r="B820" t="str">
            <v xml:space="preserve"> 0</v>
          </cell>
          <cell r="C820" t="str">
            <v xml:space="preserve"> 0</v>
          </cell>
          <cell r="D820" t="str">
            <v xml:space="preserve"> 0</v>
          </cell>
          <cell r="E820" t="str">
            <v xml:space="preserve"> 0</v>
          </cell>
          <cell r="F820" t="str">
            <v xml:space="preserve"> 0</v>
          </cell>
          <cell r="G820" t="str">
            <v xml:space="preserve"> 0</v>
          </cell>
          <cell r="H820" t="str">
            <v xml:space="preserve"> 0</v>
          </cell>
          <cell r="I820" t="str">
            <v xml:space="preserve"> 0</v>
          </cell>
          <cell r="J820">
            <v>0</v>
          </cell>
        </row>
        <row r="821">
          <cell r="A821" t="str">
            <v>70.UJ</v>
          </cell>
          <cell r="B821" t="str">
            <v xml:space="preserve"> 0</v>
          </cell>
          <cell r="C821" t="str">
            <v xml:space="preserve"> 0</v>
          </cell>
          <cell r="D821" t="str">
            <v xml:space="preserve"> 0</v>
          </cell>
          <cell r="E821" t="str">
            <v xml:space="preserve"> 0</v>
          </cell>
          <cell r="F821" t="str">
            <v xml:space="preserve"> 0</v>
          </cell>
          <cell r="G821" t="str">
            <v xml:space="preserve"> 0</v>
          </cell>
          <cell r="H821" t="str">
            <v xml:space="preserve"> 0</v>
          </cell>
          <cell r="I821" t="str">
            <v xml:space="preserve"> 0</v>
          </cell>
          <cell r="J821">
            <v>0</v>
          </cell>
        </row>
        <row r="822">
          <cell r="A822" t="str">
            <v>70.UK</v>
          </cell>
          <cell r="B822" t="str">
            <v xml:space="preserve"> 0</v>
          </cell>
          <cell r="C822" t="str">
            <v xml:space="preserve"> 0</v>
          </cell>
          <cell r="D822" t="str">
            <v xml:space="preserve"> 0</v>
          </cell>
          <cell r="E822" t="str">
            <v xml:space="preserve"> 0</v>
          </cell>
          <cell r="F822" t="str">
            <v xml:space="preserve"> 0</v>
          </cell>
          <cell r="G822" t="str">
            <v xml:space="preserve"> 0</v>
          </cell>
          <cell r="H822" t="str">
            <v xml:space="preserve"> 0</v>
          </cell>
          <cell r="I822" t="str">
            <v xml:space="preserve"> 0</v>
          </cell>
          <cell r="J822">
            <v>0</v>
          </cell>
        </row>
        <row r="823">
          <cell r="A823" t="str">
            <v>70.UM</v>
          </cell>
          <cell r="B823" t="str">
            <v xml:space="preserve"> 0</v>
          </cell>
          <cell r="C823" t="str">
            <v xml:space="preserve"> 0</v>
          </cell>
          <cell r="D823" t="str">
            <v xml:space="preserve"> 0</v>
          </cell>
          <cell r="E823" t="str">
            <v xml:space="preserve"> 0</v>
          </cell>
          <cell r="F823" t="str">
            <v xml:space="preserve"> 0</v>
          </cell>
          <cell r="G823" t="str">
            <v xml:space="preserve"> 0</v>
          </cell>
          <cell r="H823" t="str">
            <v xml:space="preserve"> 0</v>
          </cell>
          <cell r="I823" t="str">
            <v xml:space="preserve"> 0</v>
          </cell>
          <cell r="J823">
            <v>0</v>
          </cell>
        </row>
        <row r="824">
          <cell r="A824" t="str">
            <v>70.XA</v>
          </cell>
          <cell r="B824" t="str">
            <v xml:space="preserve"> 0</v>
          </cell>
          <cell r="C824" t="str">
            <v xml:space="preserve"> 0</v>
          </cell>
          <cell r="D824" t="str">
            <v xml:space="preserve"> 0</v>
          </cell>
          <cell r="E824" t="str">
            <v xml:space="preserve"> 0</v>
          </cell>
          <cell r="F824" t="str">
            <v xml:space="preserve"> 0</v>
          </cell>
          <cell r="G824" t="str">
            <v xml:space="preserve"> 0</v>
          </cell>
          <cell r="H824" t="str">
            <v xml:space="preserve"> 0</v>
          </cell>
          <cell r="I824" t="str">
            <v xml:space="preserve"> 0</v>
          </cell>
          <cell r="J824">
            <v>0</v>
          </cell>
        </row>
        <row r="825">
          <cell r="A825" t="str">
            <v>70.XB</v>
          </cell>
          <cell r="B825" t="str">
            <v xml:space="preserve"> 0</v>
          </cell>
          <cell r="C825" t="str">
            <v xml:space="preserve"> 0</v>
          </cell>
          <cell r="D825" t="str">
            <v xml:space="preserve"> 0</v>
          </cell>
          <cell r="E825" t="str">
            <v xml:space="preserve"> 0</v>
          </cell>
          <cell r="F825" t="str">
            <v xml:space="preserve"> 0</v>
          </cell>
          <cell r="G825" t="str">
            <v xml:space="preserve"> 0</v>
          </cell>
          <cell r="H825" t="str">
            <v xml:space="preserve"> 0</v>
          </cell>
          <cell r="I825" t="str">
            <v xml:space="preserve"> 0</v>
          </cell>
          <cell r="J825">
            <v>0</v>
          </cell>
        </row>
        <row r="826">
          <cell r="A826" t="str">
            <v>70.XC</v>
          </cell>
          <cell r="B826" t="str">
            <v xml:space="preserve"> 0</v>
          </cell>
          <cell r="C826" t="str">
            <v xml:space="preserve"> 0</v>
          </cell>
          <cell r="D826" t="str">
            <v xml:space="preserve"> 0</v>
          </cell>
          <cell r="E826" t="str">
            <v xml:space="preserve"> 0</v>
          </cell>
          <cell r="F826" t="str">
            <v xml:space="preserve"> 0</v>
          </cell>
          <cell r="G826" t="str">
            <v xml:space="preserve"> 0</v>
          </cell>
          <cell r="H826" t="str">
            <v xml:space="preserve"> 0</v>
          </cell>
          <cell r="I826" t="str">
            <v xml:space="preserve"> 0</v>
          </cell>
          <cell r="J826">
            <v>0</v>
          </cell>
        </row>
        <row r="827">
          <cell r="A827" t="str">
            <v>70.XD</v>
          </cell>
          <cell r="B827" t="str">
            <v xml:space="preserve"> 0</v>
          </cell>
          <cell r="C827" t="str">
            <v xml:space="preserve"> 0</v>
          </cell>
          <cell r="D827" t="str">
            <v xml:space="preserve"> 0</v>
          </cell>
          <cell r="E827" t="str">
            <v xml:space="preserve"> 0</v>
          </cell>
          <cell r="F827" t="str">
            <v xml:space="preserve"> 0</v>
          </cell>
          <cell r="G827" t="str">
            <v xml:space="preserve"> 0</v>
          </cell>
          <cell r="H827" t="str">
            <v xml:space="preserve"> 0</v>
          </cell>
          <cell r="I827" t="str">
            <v xml:space="preserve"> 0</v>
          </cell>
          <cell r="J827">
            <v>0</v>
          </cell>
        </row>
        <row r="828">
          <cell r="A828" t="str">
            <v>70.XE</v>
          </cell>
          <cell r="B828" t="str">
            <v xml:space="preserve"> 0</v>
          </cell>
          <cell r="C828" t="str">
            <v xml:space="preserve"> 0</v>
          </cell>
          <cell r="D828" t="str">
            <v xml:space="preserve"> 0</v>
          </cell>
          <cell r="E828" t="str">
            <v xml:space="preserve"> 0</v>
          </cell>
          <cell r="F828" t="str">
            <v xml:space="preserve"> 0</v>
          </cell>
          <cell r="G828" t="str">
            <v xml:space="preserve"> 0</v>
          </cell>
          <cell r="H828" t="str">
            <v xml:space="preserve"> 0</v>
          </cell>
          <cell r="I828" t="str">
            <v xml:space="preserve"> 0</v>
          </cell>
          <cell r="J828">
            <v>0</v>
          </cell>
        </row>
        <row r="829">
          <cell r="A829" t="str">
            <v>70.XF</v>
          </cell>
          <cell r="B829" t="str">
            <v xml:space="preserve"> 0</v>
          </cell>
          <cell r="C829" t="str">
            <v xml:space="preserve"> 0</v>
          </cell>
          <cell r="D829" t="str">
            <v xml:space="preserve"> 0</v>
          </cell>
          <cell r="E829" t="str">
            <v xml:space="preserve"> 0</v>
          </cell>
          <cell r="F829" t="str">
            <v xml:space="preserve"> 0</v>
          </cell>
          <cell r="G829" t="str">
            <v xml:space="preserve"> 0</v>
          </cell>
          <cell r="H829" t="str">
            <v xml:space="preserve"> 0</v>
          </cell>
          <cell r="I829" t="str">
            <v xml:space="preserve"> 0</v>
          </cell>
          <cell r="J829">
            <v>0</v>
          </cell>
        </row>
        <row r="830">
          <cell r="A830" t="str">
            <v>70.XG</v>
          </cell>
          <cell r="B830" t="str">
            <v xml:space="preserve"> 0</v>
          </cell>
          <cell r="C830" t="str">
            <v xml:space="preserve"> 0</v>
          </cell>
          <cell r="D830" t="str">
            <v xml:space="preserve"> 0</v>
          </cell>
          <cell r="E830" t="str">
            <v xml:space="preserve"> 0</v>
          </cell>
          <cell r="F830" t="str">
            <v xml:space="preserve"> 0</v>
          </cell>
          <cell r="G830" t="str">
            <v xml:space="preserve"> 0</v>
          </cell>
          <cell r="H830" t="str">
            <v xml:space="preserve"> 0</v>
          </cell>
          <cell r="I830" t="str">
            <v xml:space="preserve"> 0</v>
          </cell>
          <cell r="J830">
            <v>0</v>
          </cell>
        </row>
        <row r="831">
          <cell r="A831" t="str">
            <v>70.XH</v>
          </cell>
          <cell r="B831" t="str">
            <v xml:space="preserve"> 0</v>
          </cell>
          <cell r="C831" t="str">
            <v xml:space="preserve"> 0</v>
          </cell>
          <cell r="D831" t="str">
            <v xml:space="preserve"> 0</v>
          </cell>
          <cell r="E831" t="str">
            <v xml:space="preserve"> 0</v>
          </cell>
          <cell r="F831" t="str">
            <v xml:space="preserve"> 0</v>
          </cell>
          <cell r="G831" t="str">
            <v xml:space="preserve"> 0</v>
          </cell>
          <cell r="H831" t="str">
            <v xml:space="preserve"> 0</v>
          </cell>
          <cell r="I831" t="str">
            <v xml:space="preserve"> 0</v>
          </cell>
          <cell r="J831">
            <v>0</v>
          </cell>
        </row>
        <row r="832">
          <cell r="A832" t="str">
            <v>70.XI</v>
          </cell>
          <cell r="B832" t="str">
            <v xml:space="preserve"> 0</v>
          </cell>
          <cell r="C832" t="str">
            <v xml:space="preserve"> 0</v>
          </cell>
          <cell r="D832" t="str">
            <v xml:space="preserve"> 0</v>
          </cell>
          <cell r="E832" t="str">
            <v xml:space="preserve"> 0</v>
          </cell>
          <cell r="F832" t="str">
            <v xml:space="preserve"> 0</v>
          </cell>
          <cell r="G832" t="str">
            <v xml:space="preserve"> 0</v>
          </cell>
          <cell r="H832" t="str">
            <v xml:space="preserve"> 0</v>
          </cell>
          <cell r="I832" t="str">
            <v xml:space="preserve"> 0</v>
          </cell>
          <cell r="J832">
            <v>0</v>
          </cell>
        </row>
        <row r="833">
          <cell r="A833" t="str">
            <v>70.XJ</v>
          </cell>
          <cell r="B833" t="str">
            <v xml:space="preserve"> 0</v>
          </cell>
          <cell r="C833" t="str">
            <v xml:space="preserve"> 0</v>
          </cell>
          <cell r="D833" t="str">
            <v xml:space="preserve"> 0</v>
          </cell>
          <cell r="E833" t="str">
            <v xml:space="preserve"> 0</v>
          </cell>
          <cell r="F833" t="str">
            <v xml:space="preserve"> 0</v>
          </cell>
          <cell r="G833" t="str">
            <v xml:space="preserve"> 0</v>
          </cell>
          <cell r="H833" t="str">
            <v xml:space="preserve"> 0</v>
          </cell>
          <cell r="I833" t="str">
            <v xml:space="preserve"> 0</v>
          </cell>
          <cell r="J833">
            <v>0</v>
          </cell>
        </row>
        <row r="834">
          <cell r="A834" t="str">
            <v>70.XL</v>
          </cell>
          <cell r="B834" t="str">
            <v xml:space="preserve"> 0</v>
          </cell>
          <cell r="C834" t="str">
            <v xml:space="preserve"> 0</v>
          </cell>
          <cell r="D834" t="str">
            <v xml:space="preserve"> 0</v>
          </cell>
          <cell r="E834" t="str">
            <v xml:space="preserve"> 0</v>
          </cell>
          <cell r="F834" t="str">
            <v xml:space="preserve"> 0</v>
          </cell>
          <cell r="G834" t="str">
            <v xml:space="preserve"> 0</v>
          </cell>
          <cell r="H834" t="str">
            <v xml:space="preserve"> 0</v>
          </cell>
          <cell r="I834" t="str">
            <v xml:space="preserve"> 0</v>
          </cell>
          <cell r="J834">
            <v>0</v>
          </cell>
        </row>
        <row r="835">
          <cell r="A835" t="str">
            <v>70.XN</v>
          </cell>
          <cell r="B835" t="str">
            <v xml:space="preserve"> 0</v>
          </cell>
          <cell r="C835" t="str">
            <v xml:space="preserve"> 0</v>
          </cell>
          <cell r="D835" t="str">
            <v xml:space="preserve"> 0</v>
          </cell>
          <cell r="E835" t="str">
            <v xml:space="preserve"> 0</v>
          </cell>
          <cell r="F835" t="str">
            <v xml:space="preserve"> 0</v>
          </cell>
          <cell r="G835" t="str">
            <v xml:space="preserve"> 0</v>
          </cell>
          <cell r="H835" t="str">
            <v xml:space="preserve"> 0</v>
          </cell>
          <cell r="I835" t="str">
            <v xml:space="preserve"> 0</v>
          </cell>
          <cell r="J835">
            <v>0</v>
          </cell>
        </row>
        <row r="836">
          <cell r="A836" t="str">
            <v>70.YA</v>
          </cell>
          <cell r="B836" t="str">
            <v xml:space="preserve"> 0</v>
          </cell>
          <cell r="C836" t="str">
            <v xml:space="preserve"> 0</v>
          </cell>
          <cell r="D836" t="str">
            <v xml:space="preserve"> 0</v>
          </cell>
          <cell r="E836" t="str">
            <v xml:space="preserve"> 0</v>
          </cell>
          <cell r="F836" t="str">
            <v xml:space="preserve"> 0</v>
          </cell>
          <cell r="G836" t="str">
            <v xml:space="preserve"> 0</v>
          </cell>
          <cell r="H836" t="str">
            <v xml:space="preserve"> 0</v>
          </cell>
          <cell r="I836" t="str">
            <v xml:space="preserve"> 0</v>
          </cell>
          <cell r="J836">
            <v>0</v>
          </cell>
        </row>
        <row r="837">
          <cell r="A837" t="str">
            <v>70.YB</v>
          </cell>
          <cell r="B837" t="str">
            <v xml:space="preserve"> 0</v>
          </cell>
          <cell r="C837" t="str">
            <v xml:space="preserve"> 0</v>
          </cell>
          <cell r="D837" t="str">
            <v xml:space="preserve"> 0</v>
          </cell>
          <cell r="E837" t="str">
            <v xml:space="preserve"> 0</v>
          </cell>
          <cell r="F837" t="str">
            <v xml:space="preserve"> 0</v>
          </cell>
          <cell r="G837" t="str">
            <v xml:space="preserve"> 0</v>
          </cell>
          <cell r="H837" t="str">
            <v xml:space="preserve"> 0</v>
          </cell>
          <cell r="I837" t="str">
            <v xml:space="preserve"> 0</v>
          </cell>
          <cell r="J837">
            <v>0</v>
          </cell>
        </row>
        <row r="838">
          <cell r="A838" t="str">
            <v>70.YC</v>
          </cell>
          <cell r="B838" t="str">
            <v xml:space="preserve"> 0</v>
          </cell>
          <cell r="C838" t="str">
            <v xml:space="preserve"> 0</v>
          </cell>
          <cell r="D838" t="str">
            <v xml:space="preserve"> 0</v>
          </cell>
          <cell r="E838" t="str">
            <v xml:space="preserve"> 0</v>
          </cell>
          <cell r="F838" t="str">
            <v xml:space="preserve"> 0</v>
          </cell>
          <cell r="G838" t="str">
            <v xml:space="preserve"> 0</v>
          </cell>
          <cell r="H838" t="str">
            <v xml:space="preserve"> 0</v>
          </cell>
          <cell r="I838" t="str">
            <v xml:space="preserve"> 0</v>
          </cell>
          <cell r="J838">
            <v>0</v>
          </cell>
        </row>
        <row r="839">
          <cell r="A839" t="str">
            <v>70.YM</v>
          </cell>
          <cell r="B839" t="str">
            <v xml:space="preserve"> 0</v>
          </cell>
          <cell r="C839" t="str">
            <v xml:space="preserve"> 0</v>
          </cell>
          <cell r="D839" t="str">
            <v xml:space="preserve"> 0</v>
          </cell>
          <cell r="E839" t="str">
            <v xml:space="preserve"> 0</v>
          </cell>
          <cell r="F839" t="str">
            <v xml:space="preserve"> 0</v>
          </cell>
          <cell r="G839" t="str">
            <v xml:space="preserve"> 0</v>
          </cell>
          <cell r="H839" t="str">
            <v xml:space="preserve"> 0</v>
          </cell>
          <cell r="I839" t="str">
            <v xml:space="preserve"> 0</v>
          </cell>
          <cell r="J839">
            <v>0</v>
          </cell>
        </row>
        <row r="840">
          <cell r="A840" t="str">
            <v>70.YN</v>
          </cell>
          <cell r="B840" t="str">
            <v xml:space="preserve"> 0</v>
          </cell>
          <cell r="C840" t="str">
            <v xml:space="preserve"> 0</v>
          </cell>
          <cell r="D840" t="str">
            <v xml:space="preserve"> 0</v>
          </cell>
          <cell r="E840" t="str">
            <v xml:space="preserve"> 0</v>
          </cell>
          <cell r="F840" t="str">
            <v xml:space="preserve"> 0</v>
          </cell>
          <cell r="G840" t="str">
            <v xml:space="preserve"> 0</v>
          </cell>
          <cell r="H840" t="str">
            <v xml:space="preserve"> 0</v>
          </cell>
          <cell r="I840" t="str">
            <v xml:space="preserve"> 0</v>
          </cell>
          <cell r="J840">
            <v>0</v>
          </cell>
        </row>
        <row r="841">
          <cell r="A841" t="str">
            <v>70.ZA</v>
          </cell>
          <cell r="B841" t="str">
            <v xml:space="preserve"> 0</v>
          </cell>
          <cell r="C841" t="str">
            <v xml:space="preserve"> 0</v>
          </cell>
          <cell r="D841" t="str">
            <v xml:space="preserve"> 0</v>
          </cell>
          <cell r="E841" t="str">
            <v xml:space="preserve"> 0</v>
          </cell>
          <cell r="F841" t="str">
            <v xml:space="preserve"> 0</v>
          </cell>
          <cell r="G841" t="str">
            <v xml:space="preserve"> 0</v>
          </cell>
          <cell r="H841" t="str">
            <v xml:space="preserve"> 0</v>
          </cell>
          <cell r="I841" t="str">
            <v xml:space="preserve"> 0</v>
          </cell>
          <cell r="J841">
            <v>0</v>
          </cell>
        </row>
        <row r="842">
          <cell r="A842" t="str">
            <v>70.ZZ</v>
          </cell>
          <cell r="B842" t="str">
            <v xml:space="preserve"> 0</v>
          </cell>
          <cell r="C842">
            <v>11.922402400000001</v>
          </cell>
          <cell r="D842">
            <v>21.885434199999999</v>
          </cell>
          <cell r="E842" t="str">
            <v xml:space="preserve"> 0</v>
          </cell>
          <cell r="F842">
            <v>56.608202900000002</v>
          </cell>
          <cell r="G842">
            <v>75.453710500000014</v>
          </cell>
          <cell r="H842" t="str">
            <v xml:space="preserve"> 0</v>
          </cell>
          <cell r="I842" t="str">
            <v xml:space="preserve"> 0</v>
          </cell>
          <cell r="J842">
            <v>165.86975000000001</v>
          </cell>
        </row>
        <row r="843">
          <cell r="A843" t="str">
            <v>70.IC</v>
          </cell>
          <cell r="B843" t="str">
            <v xml:space="preserve"> 0</v>
          </cell>
          <cell r="C843" t="str">
            <v xml:space="preserve"> 0</v>
          </cell>
          <cell r="D843" t="str">
            <v xml:space="preserve"> 0</v>
          </cell>
          <cell r="E843" t="str">
            <v xml:space="preserve"> 0</v>
          </cell>
          <cell r="F843" t="str">
            <v xml:space="preserve"> 0</v>
          </cell>
          <cell r="G843" t="str">
            <v xml:space="preserve"> 0</v>
          </cell>
          <cell r="H843" t="str">
            <v xml:space="preserve"> 0</v>
          </cell>
          <cell r="I843" t="str">
            <v xml:space="preserve"> 0</v>
          </cell>
          <cell r="J843">
            <v>0</v>
          </cell>
        </row>
        <row r="844">
          <cell r="A844" t="str">
            <v>NAB.70.XA</v>
          </cell>
          <cell r="B844" t="str">
            <v xml:space="preserve"> 0</v>
          </cell>
          <cell r="C844" t="str">
            <v xml:space="preserve"> 0</v>
          </cell>
          <cell r="D844" t="str">
            <v xml:space="preserve"> 0</v>
          </cell>
          <cell r="E844" t="str">
            <v xml:space="preserve"> 0</v>
          </cell>
          <cell r="F844" t="str">
            <v xml:space="preserve"> 0</v>
          </cell>
          <cell r="G844" t="str">
            <v xml:space="preserve"> 0</v>
          </cell>
          <cell r="H844" t="str">
            <v xml:space="preserve"> 0</v>
          </cell>
          <cell r="I844" t="str">
            <v xml:space="preserve"> 0</v>
          </cell>
          <cell r="J844">
            <v>0</v>
          </cell>
        </row>
        <row r="845">
          <cell r="A845" t="str">
            <v>NAB.70.XB</v>
          </cell>
          <cell r="B845" t="str">
            <v xml:space="preserve"> 0</v>
          </cell>
          <cell r="C845" t="str">
            <v xml:space="preserve"> 0</v>
          </cell>
          <cell r="D845" t="str">
            <v xml:space="preserve"> 0</v>
          </cell>
          <cell r="E845" t="str">
            <v xml:space="preserve"> 0</v>
          </cell>
          <cell r="F845" t="str">
            <v xml:space="preserve"> 0</v>
          </cell>
          <cell r="G845" t="str">
            <v xml:space="preserve"> 0</v>
          </cell>
          <cell r="H845" t="str">
            <v xml:space="preserve"> 0</v>
          </cell>
          <cell r="I845" t="str">
            <v xml:space="preserve"> 0</v>
          </cell>
          <cell r="J845">
            <v>0</v>
          </cell>
        </row>
        <row r="846">
          <cell r="A846" t="str">
            <v>NAB.70.XC</v>
          </cell>
          <cell r="B846" t="str">
            <v xml:space="preserve"> 0</v>
          </cell>
          <cell r="C846" t="str">
            <v xml:space="preserve"> 0</v>
          </cell>
          <cell r="D846" t="str">
            <v xml:space="preserve"> 0</v>
          </cell>
          <cell r="E846" t="str">
            <v xml:space="preserve"> 0</v>
          </cell>
          <cell r="F846" t="str">
            <v xml:space="preserve"> 0</v>
          </cell>
          <cell r="G846" t="str">
            <v xml:space="preserve"> 0</v>
          </cell>
          <cell r="H846" t="str">
            <v xml:space="preserve"> 0</v>
          </cell>
          <cell r="I846" t="str">
            <v xml:space="preserve"> 0</v>
          </cell>
          <cell r="J846">
            <v>0</v>
          </cell>
        </row>
        <row r="847">
          <cell r="A847" t="str">
            <v>NAB.70.XD</v>
          </cell>
          <cell r="B847" t="str">
            <v xml:space="preserve"> 0</v>
          </cell>
          <cell r="C847" t="str">
            <v xml:space="preserve"> 0</v>
          </cell>
          <cell r="D847" t="str">
            <v xml:space="preserve"> 0</v>
          </cell>
          <cell r="E847" t="str">
            <v xml:space="preserve"> 0</v>
          </cell>
          <cell r="F847" t="str">
            <v xml:space="preserve"> 0</v>
          </cell>
          <cell r="G847" t="str">
            <v xml:space="preserve"> 0</v>
          </cell>
          <cell r="H847" t="str">
            <v xml:space="preserve"> 0</v>
          </cell>
          <cell r="I847" t="str">
            <v xml:space="preserve"> 0</v>
          </cell>
          <cell r="J847">
            <v>0</v>
          </cell>
        </row>
        <row r="848">
          <cell r="A848" t="str">
            <v>NAB.70.XE</v>
          </cell>
          <cell r="B848" t="str">
            <v xml:space="preserve"> 0</v>
          </cell>
          <cell r="C848" t="str">
            <v xml:space="preserve"> 0</v>
          </cell>
          <cell r="D848" t="str">
            <v xml:space="preserve"> 0</v>
          </cell>
          <cell r="E848" t="str">
            <v xml:space="preserve"> 0</v>
          </cell>
          <cell r="F848" t="str">
            <v xml:space="preserve"> 0</v>
          </cell>
          <cell r="G848" t="str">
            <v xml:space="preserve"> 0</v>
          </cell>
          <cell r="H848" t="str">
            <v xml:space="preserve"> 0</v>
          </cell>
          <cell r="I848" t="str">
            <v xml:space="preserve"> 0</v>
          </cell>
          <cell r="J848">
            <v>0</v>
          </cell>
        </row>
        <row r="849">
          <cell r="A849" t="str">
            <v>NAB.70.XF</v>
          </cell>
          <cell r="B849" t="str">
            <v xml:space="preserve"> 0</v>
          </cell>
          <cell r="C849" t="str">
            <v xml:space="preserve"> 0</v>
          </cell>
          <cell r="D849" t="str">
            <v xml:space="preserve"> 0</v>
          </cell>
          <cell r="E849" t="str">
            <v xml:space="preserve"> 0</v>
          </cell>
          <cell r="F849" t="str">
            <v xml:space="preserve"> 0</v>
          </cell>
          <cell r="G849" t="str">
            <v xml:space="preserve"> 0</v>
          </cell>
          <cell r="H849" t="str">
            <v xml:space="preserve"> 0</v>
          </cell>
          <cell r="I849" t="str">
            <v xml:space="preserve"> 0</v>
          </cell>
          <cell r="J849">
            <v>0</v>
          </cell>
        </row>
        <row r="850">
          <cell r="A850" t="str">
            <v>NAB.70.XG</v>
          </cell>
          <cell r="B850" t="str">
            <v xml:space="preserve"> 0</v>
          </cell>
          <cell r="C850" t="str">
            <v xml:space="preserve"> 0</v>
          </cell>
          <cell r="D850" t="str">
            <v xml:space="preserve"> 0</v>
          </cell>
          <cell r="E850" t="str">
            <v xml:space="preserve"> 0</v>
          </cell>
          <cell r="F850" t="str">
            <v xml:space="preserve"> 0</v>
          </cell>
          <cell r="G850" t="str">
            <v xml:space="preserve"> 0</v>
          </cell>
          <cell r="H850" t="str">
            <v xml:space="preserve"> 0</v>
          </cell>
          <cell r="I850" t="str">
            <v xml:space="preserve"> 0</v>
          </cell>
          <cell r="J850">
            <v>0</v>
          </cell>
        </row>
        <row r="851">
          <cell r="A851" t="str">
            <v>NAB.70.XH</v>
          </cell>
          <cell r="B851" t="str">
            <v xml:space="preserve"> 0</v>
          </cell>
          <cell r="C851" t="str">
            <v xml:space="preserve"> 0</v>
          </cell>
          <cell r="D851" t="str">
            <v xml:space="preserve"> 0</v>
          </cell>
          <cell r="E851" t="str">
            <v xml:space="preserve"> 0</v>
          </cell>
          <cell r="F851" t="str">
            <v xml:space="preserve"> 0</v>
          </cell>
          <cell r="G851" t="str">
            <v xml:space="preserve"> 0</v>
          </cell>
          <cell r="H851" t="str">
            <v xml:space="preserve"> 0</v>
          </cell>
          <cell r="I851" t="str">
            <v xml:space="preserve"> 0</v>
          </cell>
          <cell r="J851">
            <v>0</v>
          </cell>
        </row>
        <row r="852">
          <cell r="A852" t="str">
            <v>NAB.70.XI</v>
          </cell>
          <cell r="B852" t="str">
            <v xml:space="preserve"> 0</v>
          </cell>
          <cell r="C852" t="str">
            <v xml:space="preserve"> 0</v>
          </cell>
          <cell r="D852" t="str">
            <v xml:space="preserve"> 0</v>
          </cell>
          <cell r="E852" t="str">
            <v xml:space="preserve"> 0</v>
          </cell>
          <cell r="F852" t="str">
            <v xml:space="preserve"> 0</v>
          </cell>
          <cell r="G852" t="str">
            <v xml:space="preserve"> 0</v>
          </cell>
          <cell r="H852" t="str">
            <v xml:space="preserve"> 0</v>
          </cell>
          <cell r="I852" t="str">
            <v xml:space="preserve"> 0</v>
          </cell>
          <cell r="J852">
            <v>0</v>
          </cell>
        </row>
        <row r="853">
          <cell r="A853" t="str">
            <v>NAB.70.XJ</v>
          </cell>
          <cell r="B853" t="str">
            <v xml:space="preserve"> 0</v>
          </cell>
          <cell r="C853" t="str">
            <v xml:space="preserve"> 0</v>
          </cell>
          <cell r="D853" t="str">
            <v xml:space="preserve"> 0</v>
          </cell>
          <cell r="E853" t="str">
            <v xml:space="preserve"> 0</v>
          </cell>
          <cell r="F853" t="str">
            <v xml:space="preserve"> 0</v>
          </cell>
          <cell r="G853" t="str">
            <v xml:space="preserve"> 0</v>
          </cell>
          <cell r="H853" t="str">
            <v xml:space="preserve"> 0</v>
          </cell>
          <cell r="I853" t="str">
            <v xml:space="preserve"> 0</v>
          </cell>
          <cell r="J853">
            <v>0</v>
          </cell>
        </row>
        <row r="854">
          <cell r="A854" t="str">
            <v>NAB.70.XK</v>
          </cell>
          <cell r="B854" t="str">
            <v xml:space="preserve"> 0</v>
          </cell>
          <cell r="C854" t="str">
            <v xml:space="preserve"> 0</v>
          </cell>
          <cell r="D854" t="str">
            <v xml:space="preserve"> 0</v>
          </cell>
          <cell r="E854" t="str">
            <v xml:space="preserve"> 0</v>
          </cell>
          <cell r="F854" t="str">
            <v xml:space="preserve"> 0</v>
          </cell>
          <cell r="G854" t="str">
            <v xml:space="preserve"> 0</v>
          </cell>
          <cell r="H854" t="str">
            <v xml:space="preserve"> 0</v>
          </cell>
          <cell r="I854" t="str">
            <v xml:space="preserve"> 0</v>
          </cell>
          <cell r="J854">
            <v>0</v>
          </cell>
        </row>
        <row r="855">
          <cell r="A855" t="str">
            <v>N.70.XC</v>
          </cell>
          <cell r="B855" t="str">
            <v xml:space="preserve"> 0</v>
          </cell>
          <cell r="C855" t="str">
            <v xml:space="preserve"> 0</v>
          </cell>
          <cell r="D855" t="str">
            <v xml:space="preserve"> 0</v>
          </cell>
          <cell r="E855" t="str">
            <v xml:space="preserve"> 0</v>
          </cell>
          <cell r="F855" t="str">
            <v xml:space="preserve"> 0</v>
          </cell>
          <cell r="G855" t="str">
            <v xml:space="preserve"> 0</v>
          </cell>
          <cell r="H855" t="str">
            <v xml:space="preserve"> 0</v>
          </cell>
          <cell r="I855" t="str">
            <v xml:space="preserve"> 0</v>
          </cell>
          <cell r="J855">
            <v>0</v>
          </cell>
        </row>
        <row r="856">
          <cell r="A856" t="str">
            <v>pack.class</v>
          </cell>
          <cell r="B856">
            <v>1.6881657000000003</v>
          </cell>
          <cell r="C856">
            <v>1506.3615033999999</v>
          </cell>
          <cell r="D856">
            <v>2262.7602014999998</v>
          </cell>
          <cell r="E856">
            <v>290.86806059999998</v>
          </cell>
          <cell r="F856">
            <v>317.3716124</v>
          </cell>
          <cell r="G856">
            <v>3444.3458236000001</v>
          </cell>
          <cell r="H856">
            <v>1122.1598349999999</v>
          </cell>
          <cell r="I856">
            <v>2377.6658965999995</v>
          </cell>
          <cell r="J856">
            <v>11323.2210987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tot.site</v>
          </cell>
        </row>
        <row r="2">
          <cell r="A2" t="str">
            <v>full.year</v>
          </cell>
        </row>
        <row r="3">
          <cell r="A3" t="str">
            <v>vgm</v>
          </cell>
        </row>
        <row r="4">
          <cell r="A4" t="str">
            <v>RF.2004</v>
          </cell>
        </row>
        <row r="6">
          <cell r="B6" t="str">
            <v>A977100</v>
          </cell>
          <cell r="C6" t="str">
            <v>Total</v>
          </cell>
        </row>
        <row r="8">
          <cell r="A8" t="str">
            <v>75.AA</v>
          </cell>
          <cell r="B8" t="str">
            <v xml:space="preserve"> 0</v>
          </cell>
          <cell r="C8">
            <v>0</v>
          </cell>
        </row>
        <row r="9">
          <cell r="A9" t="str">
            <v>75.FQ</v>
          </cell>
          <cell r="B9" t="str">
            <v xml:space="preserve"> 0</v>
          </cell>
          <cell r="C9">
            <v>0</v>
          </cell>
        </row>
        <row r="10">
          <cell r="A10" t="str">
            <v>75.GX</v>
          </cell>
          <cell r="B10" t="str">
            <v xml:space="preserve"> 0</v>
          </cell>
          <cell r="C10">
            <v>0</v>
          </cell>
        </row>
        <row r="11">
          <cell r="A11" t="str">
            <v>75.HE</v>
          </cell>
          <cell r="B11" t="str">
            <v xml:space="preserve"> 0</v>
          </cell>
          <cell r="C11">
            <v>0</v>
          </cell>
        </row>
        <row r="12">
          <cell r="A12" t="str">
            <v>75.HF</v>
          </cell>
          <cell r="B12" t="str">
            <v xml:space="preserve"> 0</v>
          </cell>
          <cell r="C12">
            <v>0</v>
          </cell>
        </row>
        <row r="13">
          <cell r="A13" t="str">
            <v>75.JM</v>
          </cell>
          <cell r="B13" t="str">
            <v xml:space="preserve"> 0</v>
          </cell>
          <cell r="C13">
            <v>0</v>
          </cell>
        </row>
        <row r="14">
          <cell r="A14" t="str">
            <v>75.LP</v>
          </cell>
          <cell r="B14" t="str">
            <v xml:space="preserve"> 0</v>
          </cell>
          <cell r="C14">
            <v>0</v>
          </cell>
        </row>
        <row r="15">
          <cell r="A15" t="str">
            <v>75.LQ</v>
          </cell>
          <cell r="B15" t="str">
            <v xml:space="preserve"> 0</v>
          </cell>
          <cell r="C15">
            <v>0</v>
          </cell>
        </row>
        <row r="16">
          <cell r="A16" t="str">
            <v>75.NA</v>
          </cell>
          <cell r="B16" t="str">
            <v xml:space="preserve"> 0</v>
          </cell>
          <cell r="C16">
            <v>0</v>
          </cell>
        </row>
        <row r="17">
          <cell r="A17" t="str">
            <v>75.ND</v>
          </cell>
          <cell r="B17" t="str">
            <v xml:space="preserve"> 0</v>
          </cell>
          <cell r="C17">
            <v>0</v>
          </cell>
        </row>
        <row r="18">
          <cell r="A18" t="str">
            <v>75.NG</v>
          </cell>
          <cell r="B18" t="str">
            <v xml:space="preserve"> 0</v>
          </cell>
          <cell r="C18">
            <v>0</v>
          </cell>
        </row>
        <row r="19">
          <cell r="A19" t="str">
            <v>75.NL</v>
          </cell>
          <cell r="B19" t="str">
            <v xml:space="preserve"> 0</v>
          </cell>
          <cell r="C19">
            <v>0</v>
          </cell>
        </row>
        <row r="20">
          <cell r="A20" t="str">
            <v>75.NO</v>
          </cell>
          <cell r="B20" t="str">
            <v xml:space="preserve"> 0</v>
          </cell>
          <cell r="C20">
            <v>0</v>
          </cell>
        </row>
        <row r="21">
          <cell r="A21" t="str">
            <v>75.NV</v>
          </cell>
          <cell r="B21" t="str">
            <v xml:space="preserve"> 0</v>
          </cell>
          <cell r="C21">
            <v>0</v>
          </cell>
        </row>
        <row r="22">
          <cell r="A22" t="str">
            <v>75.NZ</v>
          </cell>
          <cell r="B22" t="str">
            <v xml:space="preserve"> 0</v>
          </cell>
          <cell r="C22">
            <v>0</v>
          </cell>
        </row>
        <row r="23">
          <cell r="A23" t="str">
            <v>75.OE</v>
          </cell>
          <cell r="B23" t="str">
            <v xml:space="preserve"> 0</v>
          </cell>
          <cell r="C23">
            <v>0</v>
          </cell>
        </row>
        <row r="24">
          <cell r="A24" t="str">
            <v>75.ON</v>
          </cell>
          <cell r="B24" t="str">
            <v xml:space="preserve"> 0</v>
          </cell>
          <cell r="C24">
            <v>0</v>
          </cell>
        </row>
        <row r="25">
          <cell r="A25" t="str">
            <v>75.AC</v>
          </cell>
          <cell r="B25" t="str">
            <v xml:space="preserve"> 0</v>
          </cell>
          <cell r="C25">
            <v>0</v>
          </cell>
        </row>
        <row r="26">
          <cell r="A26" t="str">
            <v>75.AD</v>
          </cell>
          <cell r="B26" t="str">
            <v xml:space="preserve"> 0</v>
          </cell>
          <cell r="C26">
            <v>0</v>
          </cell>
        </row>
        <row r="27">
          <cell r="A27" t="str">
            <v>75.AJ</v>
          </cell>
          <cell r="B27" t="str">
            <v xml:space="preserve"> 0</v>
          </cell>
          <cell r="C27">
            <v>0</v>
          </cell>
        </row>
        <row r="28">
          <cell r="A28" t="str">
            <v>75.AP</v>
          </cell>
          <cell r="B28" t="str">
            <v xml:space="preserve"> 0</v>
          </cell>
          <cell r="C28">
            <v>0</v>
          </cell>
        </row>
        <row r="29">
          <cell r="A29" t="str">
            <v>75.AV</v>
          </cell>
          <cell r="B29" t="str">
            <v xml:space="preserve"> 0</v>
          </cell>
          <cell r="C29">
            <v>0</v>
          </cell>
        </row>
        <row r="30">
          <cell r="A30" t="str">
            <v>75.BA</v>
          </cell>
          <cell r="B30" t="str">
            <v xml:space="preserve"> 0</v>
          </cell>
          <cell r="C30">
            <v>0</v>
          </cell>
        </row>
        <row r="31">
          <cell r="A31" t="str">
            <v>75.BF</v>
          </cell>
          <cell r="B31" t="str">
            <v xml:space="preserve"> 0</v>
          </cell>
          <cell r="C31">
            <v>0</v>
          </cell>
        </row>
        <row r="32">
          <cell r="A32" t="str">
            <v>75.BM</v>
          </cell>
          <cell r="B32" t="str">
            <v xml:space="preserve"> 0</v>
          </cell>
          <cell r="C32">
            <v>0</v>
          </cell>
        </row>
        <row r="33">
          <cell r="A33" t="str">
            <v>75.BS</v>
          </cell>
          <cell r="B33" t="str">
            <v xml:space="preserve"> 0</v>
          </cell>
          <cell r="C33">
            <v>0</v>
          </cell>
        </row>
        <row r="34">
          <cell r="A34" t="str">
            <v>75.CC</v>
          </cell>
          <cell r="B34" t="str">
            <v xml:space="preserve"> 0</v>
          </cell>
          <cell r="C34">
            <v>0</v>
          </cell>
        </row>
        <row r="35">
          <cell r="A35" t="str">
            <v>75.CG</v>
          </cell>
          <cell r="B35" t="str">
            <v xml:space="preserve"> 0</v>
          </cell>
          <cell r="C35">
            <v>0</v>
          </cell>
        </row>
        <row r="36">
          <cell r="A36" t="str">
            <v>75.CH</v>
          </cell>
          <cell r="B36" t="str">
            <v xml:space="preserve"> 0</v>
          </cell>
          <cell r="C36">
            <v>0</v>
          </cell>
        </row>
        <row r="37">
          <cell r="A37" t="str">
            <v>75.CI</v>
          </cell>
          <cell r="B37" t="str">
            <v xml:space="preserve"> 0</v>
          </cell>
          <cell r="C37">
            <v>0</v>
          </cell>
        </row>
        <row r="38">
          <cell r="A38" t="str">
            <v>75.CJ</v>
          </cell>
          <cell r="B38" t="str">
            <v xml:space="preserve"> 0</v>
          </cell>
          <cell r="C38">
            <v>0</v>
          </cell>
        </row>
        <row r="39">
          <cell r="A39" t="str">
            <v>75.CK</v>
          </cell>
          <cell r="B39" t="str">
            <v xml:space="preserve"> 0</v>
          </cell>
          <cell r="C39">
            <v>0</v>
          </cell>
        </row>
        <row r="40">
          <cell r="A40" t="str">
            <v>75.CL</v>
          </cell>
          <cell r="B40" t="str">
            <v xml:space="preserve"> 0</v>
          </cell>
          <cell r="C40">
            <v>0</v>
          </cell>
        </row>
        <row r="41">
          <cell r="A41" t="str">
            <v>75.CM</v>
          </cell>
          <cell r="B41" t="str">
            <v xml:space="preserve"> 0</v>
          </cell>
          <cell r="C41">
            <v>0</v>
          </cell>
        </row>
        <row r="42">
          <cell r="A42" t="str">
            <v>75.CT</v>
          </cell>
          <cell r="B42" t="str">
            <v xml:space="preserve"> 0</v>
          </cell>
          <cell r="C42">
            <v>0</v>
          </cell>
        </row>
        <row r="43">
          <cell r="A43" t="str">
            <v>75.CU</v>
          </cell>
          <cell r="B43" t="str">
            <v xml:space="preserve"> 0</v>
          </cell>
          <cell r="C43">
            <v>0</v>
          </cell>
        </row>
        <row r="44">
          <cell r="A44" t="str">
            <v>75.CX</v>
          </cell>
          <cell r="B44" t="str">
            <v xml:space="preserve"> 0</v>
          </cell>
          <cell r="C44">
            <v>0</v>
          </cell>
        </row>
        <row r="45">
          <cell r="A45" t="str">
            <v>75.CY</v>
          </cell>
          <cell r="B45" t="str">
            <v xml:space="preserve"> 0</v>
          </cell>
          <cell r="C45">
            <v>0</v>
          </cell>
        </row>
        <row r="46">
          <cell r="A46" t="str">
            <v>75.CZ</v>
          </cell>
          <cell r="B46" t="str">
            <v xml:space="preserve"> 0</v>
          </cell>
          <cell r="C46">
            <v>0</v>
          </cell>
        </row>
        <row r="47">
          <cell r="A47" t="str">
            <v>75.DA</v>
          </cell>
          <cell r="B47" t="str">
            <v xml:space="preserve"> 0</v>
          </cell>
          <cell r="C47">
            <v>0</v>
          </cell>
        </row>
        <row r="48">
          <cell r="A48" t="str">
            <v>75.DB</v>
          </cell>
          <cell r="B48" t="str">
            <v xml:space="preserve"> 0</v>
          </cell>
          <cell r="C48">
            <v>0</v>
          </cell>
        </row>
        <row r="49">
          <cell r="A49" t="str">
            <v>75.DC</v>
          </cell>
          <cell r="B49" t="str">
            <v xml:space="preserve"> 0</v>
          </cell>
          <cell r="C49">
            <v>0</v>
          </cell>
        </row>
        <row r="50">
          <cell r="A50" t="str">
            <v>75.DH</v>
          </cell>
          <cell r="B50" t="str">
            <v xml:space="preserve"> 0</v>
          </cell>
          <cell r="C50">
            <v>0</v>
          </cell>
        </row>
        <row r="51">
          <cell r="A51" t="str">
            <v>75.DQ</v>
          </cell>
          <cell r="B51" t="str">
            <v xml:space="preserve"> 0</v>
          </cell>
          <cell r="C51">
            <v>0</v>
          </cell>
        </row>
        <row r="52">
          <cell r="A52" t="str">
            <v>75.FV</v>
          </cell>
          <cell r="B52" t="str">
            <v xml:space="preserve"> 0</v>
          </cell>
          <cell r="C52">
            <v>0</v>
          </cell>
        </row>
        <row r="53">
          <cell r="A53" t="str">
            <v>75.HU</v>
          </cell>
          <cell r="B53" t="str">
            <v xml:space="preserve"> 0</v>
          </cell>
          <cell r="C53">
            <v>0</v>
          </cell>
        </row>
        <row r="54">
          <cell r="A54" t="str">
            <v>75.BL</v>
          </cell>
          <cell r="B54" t="str">
            <v xml:space="preserve"> 0</v>
          </cell>
          <cell r="C54">
            <v>0</v>
          </cell>
        </row>
        <row r="55">
          <cell r="A55" t="str">
            <v>75.BR</v>
          </cell>
          <cell r="B55" t="str">
            <v xml:space="preserve"> 0</v>
          </cell>
          <cell r="C55">
            <v>0</v>
          </cell>
        </row>
        <row r="56">
          <cell r="A56" t="str">
            <v>75.BZ</v>
          </cell>
          <cell r="B56" t="str">
            <v xml:space="preserve"> 0</v>
          </cell>
          <cell r="C56">
            <v>0</v>
          </cell>
        </row>
        <row r="57">
          <cell r="A57" t="str">
            <v>75.DO</v>
          </cell>
          <cell r="B57" t="str">
            <v xml:space="preserve"> 0</v>
          </cell>
          <cell r="C57">
            <v>0</v>
          </cell>
        </row>
        <row r="58">
          <cell r="A58" t="str">
            <v>75.DP</v>
          </cell>
          <cell r="B58" t="str">
            <v xml:space="preserve"> 0</v>
          </cell>
          <cell r="C58">
            <v>0</v>
          </cell>
        </row>
        <row r="59">
          <cell r="A59" t="str">
            <v>75.DR</v>
          </cell>
          <cell r="B59" t="str">
            <v xml:space="preserve"> 0</v>
          </cell>
          <cell r="C59">
            <v>0</v>
          </cell>
        </row>
        <row r="60">
          <cell r="A60" t="str">
            <v>75.DS</v>
          </cell>
          <cell r="B60" t="str">
            <v xml:space="preserve"> 0</v>
          </cell>
          <cell r="C60">
            <v>0</v>
          </cell>
        </row>
        <row r="61">
          <cell r="A61" t="str">
            <v>75.DT</v>
          </cell>
          <cell r="B61" t="str">
            <v xml:space="preserve"> 0</v>
          </cell>
          <cell r="C61">
            <v>0</v>
          </cell>
        </row>
        <row r="62">
          <cell r="A62" t="str">
            <v>75.DU</v>
          </cell>
          <cell r="B62" t="str">
            <v xml:space="preserve"> 0</v>
          </cell>
          <cell r="C62">
            <v>0</v>
          </cell>
        </row>
        <row r="63">
          <cell r="A63" t="str">
            <v>75.DV</v>
          </cell>
          <cell r="B63" t="str">
            <v xml:space="preserve"> 0</v>
          </cell>
          <cell r="C63">
            <v>0</v>
          </cell>
        </row>
        <row r="64">
          <cell r="A64" t="str">
            <v>75.DW</v>
          </cell>
          <cell r="B64" t="str">
            <v xml:space="preserve"> 0</v>
          </cell>
          <cell r="C64">
            <v>0</v>
          </cell>
        </row>
        <row r="65">
          <cell r="A65" t="str">
            <v>75.DX</v>
          </cell>
          <cell r="B65" t="str">
            <v xml:space="preserve"> 0</v>
          </cell>
          <cell r="C65">
            <v>0</v>
          </cell>
        </row>
        <row r="66">
          <cell r="A66" t="str">
            <v>75.DY</v>
          </cell>
          <cell r="B66" t="str">
            <v xml:space="preserve"> 0</v>
          </cell>
          <cell r="C66">
            <v>0</v>
          </cell>
        </row>
        <row r="67">
          <cell r="A67" t="str">
            <v>75.DZ</v>
          </cell>
          <cell r="B67" t="str">
            <v xml:space="preserve"> 0</v>
          </cell>
          <cell r="C67">
            <v>0</v>
          </cell>
        </row>
        <row r="68">
          <cell r="A68" t="str">
            <v>75.EA</v>
          </cell>
          <cell r="B68" t="str">
            <v xml:space="preserve"> 0</v>
          </cell>
          <cell r="C68">
            <v>0</v>
          </cell>
        </row>
        <row r="69">
          <cell r="A69" t="str">
            <v>75.EC</v>
          </cell>
          <cell r="B69" t="str">
            <v xml:space="preserve"> 0</v>
          </cell>
          <cell r="C69">
            <v>0</v>
          </cell>
        </row>
        <row r="70">
          <cell r="A70" t="str">
            <v>75.ED</v>
          </cell>
          <cell r="B70" t="str">
            <v xml:space="preserve"> 0</v>
          </cell>
          <cell r="C70">
            <v>0</v>
          </cell>
        </row>
        <row r="71">
          <cell r="A71" t="str">
            <v>75.EE</v>
          </cell>
          <cell r="B71" t="str">
            <v xml:space="preserve"> 0</v>
          </cell>
          <cell r="C71">
            <v>0</v>
          </cell>
        </row>
        <row r="72">
          <cell r="A72" t="str">
            <v>75.EF</v>
          </cell>
          <cell r="B72" t="str">
            <v xml:space="preserve"> 0</v>
          </cell>
          <cell r="C72">
            <v>0</v>
          </cell>
        </row>
        <row r="73">
          <cell r="A73" t="str">
            <v>75.EJ</v>
          </cell>
          <cell r="B73" t="str">
            <v xml:space="preserve"> 0</v>
          </cell>
          <cell r="C73">
            <v>0</v>
          </cell>
        </row>
        <row r="74">
          <cell r="A74" t="str">
            <v>75.EK</v>
          </cell>
          <cell r="B74" t="str">
            <v xml:space="preserve"> 0</v>
          </cell>
          <cell r="C74">
            <v>0</v>
          </cell>
        </row>
        <row r="75">
          <cell r="A75" t="str">
            <v>75.EL</v>
          </cell>
          <cell r="B75" t="str">
            <v xml:space="preserve"> 0</v>
          </cell>
          <cell r="C75">
            <v>0</v>
          </cell>
        </row>
        <row r="76">
          <cell r="A76" t="str">
            <v>75.EM</v>
          </cell>
          <cell r="B76" t="str">
            <v xml:space="preserve"> 0</v>
          </cell>
          <cell r="C76">
            <v>0</v>
          </cell>
        </row>
        <row r="77">
          <cell r="A77" t="str">
            <v>75.EN</v>
          </cell>
          <cell r="B77" t="str">
            <v xml:space="preserve"> 0</v>
          </cell>
          <cell r="C77">
            <v>0</v>
          </cell>
        </row>
        <row r="78">
          <cell r="A78" t="str">
            <v>75.EO</v>
          </cell>
          <cell r="B78" t="str">
            <v xml:space="preserve"> 0</v>
          </cell>
          <cell r="C78">
            <v>0</v>
          </cell>
        </row>
        <row r="79">
          <cell r="A79" t="str">
            <v>75.ET</v>
          </cell>
          <cell r="B79" t="str">
            <v xml:space="preserve"> 0</v>
          </cell>
          <cell r="C79">
            <v>0</v>
          </cell>
        </row>
        <row r="80">
          <cell r="A80" t="str">
            <v>75.EX</v>
          </cell>
          <cell r="B80" t="str">
            <v xml:space="preserve"> 0</v>
          </cell>
          <cell r="C80">
            <v>0</v>
          </cell>
        </row>
        <row r="81">
          <cell r="A81" t="str">
            <v>75.FG</v>
          </cell>
          <cell r="B81" t="str">
            <v xml:space="preserve"> 0</v>
          </cell>
          <cell r="C81">
            <v>0</v>
          </cell>
        </row>
        <row r="82">
          <cell r="A82" t="str">
            <v>75.FM</v>
          </cell>
          <cell r="B82" t="str">
            <v xml:space="preserve"> 0</v>
          </cell>
          <cell r="C82">
            <v>0</v>
          </cell>
        </row>
        <row r="83">
          <cell r="A83" t="str">
            <v>75.FR</v>
          </cell>
          <cell r="B83" t="str">
            <v xml:space="preserve"> 0</v>
          </cell>
          <cell r="C83">
            <v>0</v>
          </cell>
        </row>
        <row r="84">
          <cell r="A84" t="str">
            <v>75.LS</v>
          </cell>
          <cell r="B84" t="str">
            <v xml:space="preserve"> 0</v>
          </cell>
          <cell r="C84">
            <v>0</v>
          </cell>
        </row>
        <row r="85">
          <cell r="A85" t="str">
            <v>75.PA</v>
          </cell>
          <cell r="B85" t="str">
            <v xml:space="preserve"> 0</v>
          </cell>
          <cell r="C85">
            <v>0</v>
          </cell>
        </row>
        <row r="86">
          <cell r="A86" t="str">
            <v>75.PB</v>
          </cell>
          <cell r="B86" t="str">
            <v xml:space="preserve"> 0</v>
          </cell>
          <cell r="C86">
            <v>0</v>
          </cell>
        </row>
        <row r="87">
          <cell r="A87" t="str">
            <v>75.PC</v>
          </cell>
          <cell r="B87" t="str">
            <v xml:space="preserve"> 0</v>
          </cell>
          <cell r="C87">
            <v>0</v>
          </cell>
        </row>
        <row r="88">
          <cell r="A88" t="str">
            <v>75.PD</v>
          </cell>
          <cell r="B88" t="str">
            <v xml:space="preserve"> 0</v>
          </cell>
          <cell r="C88">
            <v>0</v>
          </cell>
        </row>
        <row r="89">
          <cell r="A89" t="str">
            <v>75.PE</v>
          </cell>
          <cell r="B89" t="str">
            <v xml:space="preserve"> 0</v>
          </cell>
          <cell r="C89">
            <v>0</v>
          </cell>
        </row>
        <row r="90">
          <cell r="A90" t="str">
            <v>75.EP</v>
          </cell>
          <cell r="B90" t="str">
            <v xml:space="preserve"> 0</v>
          </cell>
          <cell r="C90">
            <v>0</v>
          </cell>
        </row>
        <row r="91">
          <cell r="A91" t="str">
            <v>75.ER</v>
          </cell>
          <cell r="B91" t="str">
            <v xml:space="preserve"> 0</v>
          </cell>
          <cell r="C91">
            <v>0</v>
          </cell>
        </row>
        <row r="92">
          <cell r="A92" t="str">
            <v>75.ES</v>
          </cell>
          <cell r="B92" t="str">
            <v xml:space="preserve"> 0</v>
          </cell>
          <cell r="C92">
            <v>0</v>
          </cell>
        </row>
        <row r="93">
          <cell r="A93" t="str">
            <v>75.EV</v>
          </cell>
          <cell r="B93" t="str">
            <v xml:space="preserve"> 0</v>
          </cell>
          <cell r="C93">
            <v>0</v>
          </cell>
        </row>
        <row r="94">
          <cell r="A94" t="str">
            <v>75.FC</v>
          </cell>
          <cell r="B94" t="str">
            <v xml:space="preserve"> 0</v>
          </cell>
          <cell r="C94">
            <v>0</v>
          </cell>
        </row>
        <row r="95">
          <cell r="A95" t="str">
            <v>75.FE</v>
          </cell>
          <cell r="B95" t="str">
            <v xml:space="preserve"> 0</v>
          </cell>
          <cell r="C95">
            <v>0</v>
          </cell>
        </row>
        <row r="96">
          <cell r="A96" t="str">
            <v>75.FK</v>
          </cell>
          <cell r="B96" t="str">
            <v xml:space="preserve"> 0</v>
          </cell>
          <cell r="C96">
            <v>0</v>
          </cell>
        </row>
        <row r="97">
          <cell r="A97" t="str">
            <v>75.HB</v>
          </cell>
          <cell r="B97" t="str">
            <v xml:space="preserve"> 0</v>
          </cell>
          <cell r="C97">
            <v>0</v>
          </cell>
        </row>
        <row r="98">
          <cell r="A98" t="str">
            <v>75.GA</v>
          </cell>
          <cell r="B98" t="str">
            <v xml:space="preserve"> 0</v>
          </cell>
          <cell r="C98">
            <v>0</v>
          </cell>
        </row>
        <row r="99">
          <cell r="A99" t="str">
            <v>75.GB</v>
          </cell>
          <cell r="B99" t="str">
            <v xml:space="preserve"> 0</v>
          </cell>
          <cell r="C99">
            <v>0</v>
          </cell>
        </row>
        <row r="100">
          <cell r="A100" t="str">
            <v>75.GC</v>
          </cell>
          <cell r="B100" t="str">
            <v xml:space="preserve"> 0</v>
          </cell>
          <cell r="C100">
            <v>0</v>
          </cell>
        </row>
        <row r="101">
          <cell r="A101" t="str">
            <v>75.GD</v>
          </cell>
          <cell r="B101" t="str">
            <v xml:space="preserve"> 0</v>
          </cell>
          <cell r="C101">
            <v>0</v>
          </cell>
        </row>
        <row r="102">
          <cell r="A102" t="str">
            <v>75.GQ</v>
          </cell>
          <cell r="B102" t="str">
            <v xml:space="preserve"> 0</v>
          </cell>
          <cell r="C102">
            <v>0</v>
          </cell>
        </row>
        <row r="103">
          <cell r="A103" t="str">
            <v>75.GR</v>
          </cell>
          <cell r="B103" t="str">
            <v xml:space="preserve"> 0</v>
          </cell>
          <cell r="C103">
            <v>0</v>
          </cell>
        </row>
        <row r="104">
          <cell r="A104" t="str">
            <v>75.GS</v>
          </cell>
          <cell r="B104" t="str">
            <v xml:space="preserve"> 0</v>
          </cell>
          <cell r="C104">
            <v>0</v>
          </cell>
        </row>
        <row r="105">
          <cell r="A105" t="str">
            <v>75.GT</v>
          </cell>
          <cell r="B105" t="str">
            <v xml:space="preserve"> 0</v>
          </cell>
          <cell r="C105">
            <v>0</v>
          </cell>
        </row>
        <row r="106">
          <cell r="A106" t="str">
            <v>75.GU</v>
          </cell>
          <cell r="B106" t="str">
            <v xml:space="preserve"> 0</v>
          </cell>
          <cell r="C106">
            <v>0</v>
          </cell>
        </row>
        <row r="107">
          <cell r="A107" t="str">
            <v>75.HL</v>
          </cell>
          <cell r="B107" t="str">
            <v xml:space="preserve"> 0</v>
          </cell>
          <cell r="C107">
            <v>0</v>
          </cell>
        </row>
        <row r="108">
          <cell r="A108" t="str">
            <v>75.HM</v>
          </cell>
          <cell r="B108" t="str">
            <v xml:space="preserve"> 0</v>
          </cell>
          <cell r="C108">
            <v>0</v>
          </cell>
        </row>
        <row r="109">
          <cell r="A109" t="str">
            <v>75.HN</v>
          </cell>
          <cell r="B109" t="str">
            <v xml:space="preserve"> 0</v>
          </cell>
          <cell r="C109">
            <v>0</v>
          </cell>
        </row>
        <row r="110">
          <cell r="A110" t="str">
            <v>75.HO</v>
          </cell>
          <cell r="B110" t="str">
            <v xml:space="preserve"> 0</v>
          </cell>
          <cell r="C110">
            <v>0</v>
          </cell>
        </row>
        <row r="111">
          <cell r="A111" t="str">
            <v>75.HP</v>
          </cell>
          <cell r="B111" t="str">
            <v xml:space="preserve"> 0</v>
          </cell>
          <cell r="C111">
            <v>0</v>
          </cell>
        </row>
        <row r="112">
          <cell r="A112" t="str">
            <v>75.HQ</v>
          </cell>
          <cell r="B112" t="str">
            <v xml:space="preserve"> 0</v>
          </cell>
          <cell r="C112">
            <v>0</v>
          </cell>
        </row>
        <row r="113">
          <cell r="A113" t="str">
            <v>75.JD</v>
          </cell>
          <cell r="B113" t="str">
            <v xml:space="preserve"> 0</v>
          </cell>
          <cell r="C113">
            <v>0</v>
          </cell>
        </row>
        <row r="114">
          <cell r="A114" t="str">
            <v>75.JE</v>
          </cell>
          <cell r="B114" t="str">
            <v xml:space="preserve"> 0</v>
          </cell>
          <cell r="C114">
            <v>0</v>
          </cell>
        </row>
        <row r="115">
          <cell r="A115" t="str">
            <v>75.JR</v>
          </cell>
          <cell r="B115" t="str">
            <v xml:space="preserve"> 0</v>
          </cell>
          <cell r="C115">
            <v>0</v>
          </cell>
        </row>
        <row r="116">
          <cell r="A116" t="str">
            <v>75.JS</v>
          </cell>
          <cell r="B116" t="str">
            <v xml:space="preserve"> 0</v>
          </cell>
          <cell r="C116">
            <v>0</v>
          </cell>
        </row>
        <row r="117">
          <cell r="A117" t="str">
            <v>75.JT</v>
          </cell>
          <cell r="B117" t="str">
            <v xml:space="preserve"> 0</v>
          </cell>
          <cell r="C117">
            <v>0</v>
          </cell>
        </row>
        <row r="118">
          <cell r="A118" t="str">
            <v>75.JU</v>
          </cell>
          <cell r="B118" t="str">
            <v xml:space="preserve"> 0</v>
          </cell>
          <cell r="C118">
            <v>0</v>
          </cell>
        </row>
        <row r="119">
          <cell r="A119" t="str">
            <v>75.JQ</v>
          </cell>
          <cell r="B119" t="str">
            <v xml:space="preserve"> 0</v>
          </cell>
          <cell r="C119">
            <v>0</v>
          </cell>
        </row>
        <row r="120">
          <cell r="A120" t="str">
            <v>75.JW</v>
          </cell>
          <cell r="B120" t="str">
            <v xml:space="preserve"> 0</v>
          </cell>
          <cell r="C120">
            <v>0</v>
          </cell>
        </row>
        <row r="121">
          <cell r="A121" t="str">
            <v>75.LC</v>
          </cell>
          <cell r="B121" t="str">
            <v xml:space="preserve"> 0</v>
          </cell>
          <cell r="C121">
            <v>0</v>
          </cell>
        </row>
        <row r="122">
          <cell r="A122" t="str">
            <v>75.LD</v>
          </cell>
          <cell r="B122" t="str">
            <v xml:space="preserve"> 0</v>
          </cell>
          <cell r="C122">
            <v>0</v>
          </cell>
        </row>
        <row r="123">
          <cell r="A123" t="str">
            <v>75.LE</v>
          </cell>
          <cell r="B123" t="str">
            <v xml:space="preserve"> 0</v>
          </cell>
          <cell r="C123">
            <v>0</v>
          </cell>
        </row>
        <row r="124">
          <cell r="A124" t="str">
            <v>75.LF</v>
          </cell>
          <cell r="B124" t="str">
            <v xml:space="preserve"> 0</v>
          </cell>
          <cell r="C124">
            <v>0</v>
          </cell>
        </row>
        <row r="125">
          <cell r="A125" t="str">
            <v>75.LG</v>
          </cell>
          <cell r="B125" t="str">
            <v xml:space="preserve"> 0</v>
          </cell>
          <cell r="C125">
            <v>0</v>
          </cell>
        </row>
        <row r="126">
          <cell r="A126" t="str">
            <v>75.LH</v>
          </cell>
          <cell r="B126" t="str">
            <v xml:space="preserve"> 0</v>
          </cell>
          <cell r="C126">
            <v>0</v>
          </cell>
        </row>
        <row r="127">
          <cell r="A127" t="str">
            <v>75.LJ</v>
          </cell>
          <cell r="B127" t="str">
            <v xml:space="preserve"> 0</v>
          </cell>
          <cell r="C127">
            <v>0</v>
          </cell>
        </row>
        <row r="128">
          <cell r="A128" t="str">
            <v>75.LK</v>
          </cell>
          <cell r="B128" t="str">
            <v xml:space="preserve"> 0</v>
          </cell>
          <cell r="C128">
            <v>0</v>
          </cell>
        </row>
        <row r="129">
          <cell r="A129" t="str">
            <v>75.LL</v>
          </cell>
          <cell r="B129" t="str">
            <v xml:space="preserve"> 0</v>
          </cell>
          <cell r="C129">
            <v>0</v>
          </cell>
        </row>
        <row r="130">
          <cell r="A130" t="str">
            <v>75.MO</v>
          </cell>
          <cell r="B130" t="str">
            <v xml:space="preserve"> 0</v>
          </cell>
          <cell r="C130">
            <v>0</v>
          </cell>
        </row>
        <row r="131">
          <cell r="A131" t="str">
            <v>75.MV</v>
          </cell>
          <cell r="B131" t="str">
            <v xml:space="preserve"> 0</v>
          </cell>
          <cell r="C131">
            <v>0</v>
          </cell>
        </row>
        <row r="132">
          <cell r="A132" t="str">
            <v>75.MW</v>
          </cell>
          <cell r="B132" t="str">
            <v xml:space="preserve"> 0</v>
          </cell>
          <cell r="C132">
            <v>0</v>
          </cell>
        </row>
        <row r="133">
          <cell r="A133" t="str">
            <v>75.MX</v>
          </cell>
          <cell r="B133" t="str">
            <v xml:space="preserve"> 0</v>
          </cell>
          <cell r="C133">
            <v>0</v>
          </cell>
        </row>
        <row r="134">
          <cell r="A134" t="str">
            <v>75.MY</v>
          </cell>
          <cell r="B134" t="str">
            <v xml:space="preserve"> 0</v>
          </cell>
          <cell r="C134">
            <v>0</v>
          </cell>
        </row>
        <row r="135">
          <cell r="A135" t="str">
            <v>75.MZ</v>
          </cell>
          <cell r="B135" t="str">
            <v xml:space="preserve"> 0</v>
          </cell>
          <cell r="C135">
            <v>0</v>
          </cell>
        </row>
        <row r="136">
          <cell r="A136" t="str">
            <v>sp.cat</v>
          </cell>
          <cell r="B136" t="str">
            <v xml:space="preserve"> 0</v>
          </cell>
          <cell r="C136">
            <v>0</v>
          </cell>
        </row>
        <row r="137">
          <cell r="A137" t="str">
            <v>75.HG</v>
          </cell>
          <cell r="B137" t="str">
            <v xml:space="preserve"> 0</v>
          </cell>
          <cell r="C137">
            <v>0</v>
          </cell>
        </row>
        <row r="138">
          <cell r="A138" t="str">
            <v>75.HH</v>
          </cell>
          <cell r="B138" t="str">
            <v xml:space="preserve"> 0</v>
          </cell>
          <cell r="C138">
            <v>0</v>
          </cell>
        </row>
        <row r="139">
          <cell r="A139" t="str">
            <v>75.HI</v>
          </cell>
          <cell r="B139" t="str">
            <v xml:space="preserve"> 0</v>
          </cell>
          <cell r="C139">
            <v>0</v>
          </cell>
        </row>
        <row r="140">
          <cell r="A140" t="str">
            <v>75.HJ</v>
          </cell>
          <cell r="B140" t="str">
            <v xml:space="preserve"> 0</v>
          </cell>
          <cell r="C140">
            <v>0</v>
          </cell>
        </row>
        <row r="141">
          <cell r="A141" t="str">
            <v>75.HK</v>
          </cell>
          <cell r="B141" t="str">
            <v xml:space="preserve"> 0</v>
          </cell>
          <cell r="C141">
            <v>0</v>
          </cell>
        </row>
        <row r="142">
          <cell r="A142" t="str">
            <v>75.HR</v>
          </cell>
          <cell r="B142" t="str">
            <v xml:space="preserve"> 0</v>
          </cell>
          <cell r="C142">
            <v>0</v>
          </cell>
        </row>
        <row r="143">
          <cell r="A143" t="str">
            <v>75.HS</v>
          </cell>
          <cell r="B143" t="str">
            <v xml:space="preserve"> 0</v>
          </cell>
          <cell r="C143">
            <v>0</v>
          </cell>
        </row>
        <row r="144">
          <cell r="A144" t="str">
            <v>75.HT</v>
          </cell>
          <cell r="B144" t="str">
            <v xml:space="preserve"> 0</v>
          </cell>
          <cell r="C144">
            <v>0</v>
          </cell>
        </row>
        <row r="145">
          <cell r="A145" t="str">
            <v>75.JF</v>
          </cell>
          <cell r="B145" t="str">
            <v xml:space="preserve"> 0</v>
          </cell>
          <cell r="C145">
            <v>0</v>
          </cell>
        </row>
        <row r="146">
          <cell r="A146" t="str">
            <v>75.JG</v>
          </cell>
          <cell r="B146" t="str">
            <v xml:space="preserve"> 0</v>
          </cell>
          <cell r="C146">
            <v>0</v>
          </cell>
        </row>
        <row r="147">
          <cell r="A147" t="str">
            <v>75.JH</v>
          </cell>
          <cell r="B147" t="str">
            <v xml:space="preserve"> 0</v>
          </cell>
          <cell r="C147">
            <v>0</v>
          </cell>
        </row>
        <row r="148">
          <cell r="A148" t="str">
            <v>75.JV</v>
          </cell>
          <cell r="B148" t="str">
            <v xml:space="preserve"> 0</v>
          </cell>
          <cell r="C148">
            <v>0</v>
          </cell>
        </row>
        <row r="149">
          <cell r="A149" t="str">
            <v>75.JX</v>
          </cell>
          <cell r="B149" t="str">
            <v xml:space="preserve"> 0</v>
          </cell>
          <cell r="C149">
            <v>0</v>
          </cell>
        </row>
        <row r="150">
          <cell r="A150" t="str">
            <v>75.JY</v>
          </cell>
          <cell r="B150" t="str">
            <v xml:space="preserve"> 0</v>
          </cell>
          <cell r="C150">
            <v>0</v>
          </cell>
        </row>
        <row r="151">
          <cell r="A151" t="str">
            <v>75.JZ</v>
          </cell>
          <cell r="B151" t="str">
            <v xml:space="preserve"> 0</v>
          </cell>
          <cell r="C151">
            <v>0</v>
          </cell>
        </row>
        <row r="152">
          <cell r="A152" t="str">
            <v>75.KA</v>
          </cell>
          <cell r="B152" t="str">
            <v xml:space="preserve"> 0</v>
          </cell>
          <cell r="C152">
            <v>0</v>
          </cell>
        </row>
        <row r="153">
          <cell r="A153" t="str">
            <v>75.KB</v>
          </cell>
          <cell r="B153" t="str">
            <v xml:space="preserve"> 0</v>
          </cell>
          <cell r="C153">
            <v>0</v>
          </cell>
        </row>
        <row r="154">
          <cell r="A154" t="str">
            <v>75.KC</v>
          </cell>
          <cell r="B154" t="str">
            <v xml:space="preserve"> 0</v>
          </cell>
          <cell r="C154">
            <v>0</v>
          </cell>
        </row>
        <row r="155">
          <cell r="A155" t="str">
            <v>75.KD</v>
          </cell>
          <cell r="B155" t="str">
            <v xml:space="preserve"> 0</v>
          </cell>
          <cell r="C155">
            <v>0</v>
          </cell>
        </row>
        <row r="156">
          <cell r="A156" t="str">
            <v>75.KE</v>
          </cell>
          <cell r="B156" t="str">
            <v xml:space="preserve"> 0</v>
          </cell>
          <cell r="C156">
            <v>0</v>
          </cell>
        </row>
        <row r="157">
          <cell r="A157" t="str">
            <v>75.KF</v>
          </cell>
          <cell r="B157" t="str">
            <v xml:space="preserve"> 0</v>
          </cell>
          <cell r="C157">
            <v>0</v>
          </cell>
        </row>
        <row r="158">
          <cell r="A158" t="str">
            <v>75.KG</v>
          </cell>
          <cell r="B158" t="str">
            <v xml:space="preserve"> 0</v>
          </cell>
          <cell r="C158">
            <v>0</v>
          </cell>
        </row>
        <row r="159">
          <cell r="A159" t="str">
            <v>75.KH</v>
          </cell>
          <cell r="B159" t="str">
            <v xml:space="preserve"> 0</v>
          </cell>
          <cell r="C159">
            <v>0</v>
          </cell>
        </row>
        <row r="160">
          <cell r="A160" t="str">
            <v>75.KI</v>
          </cell>
          <cell r="B160" t="str">
            <v xml:space="preserve"> 0</v>
          </cell>
          <cell r="C160">
            <v>0</v>
          </cell>
        </row>
        <row r="161">
          <cell r="A161" t="str">
            <v>75.KJ</v>
          </cell>
          <cell r="B161" t="str">
            <v xml:space="preserve"> 0</v>
          </cell>
          <cell r="C161">
            <v>0</v>
          </cell>
        </row>
        <row r="162">
          <cell r="A162" t="str">
            <v>75.KM</v>
          </cell>
          <cell r="B162" t="str">
            <v xml:space="preserve"> 0</v>
          </cell>
          <cell r="C162">
            <v>0</v>
          </cell>
        </row>
        <row r="163">
          <cell r="A163" t="str">
            <v>75.KN</v>
          </cell>
          <cell r="B163" t="str">
            <v xml:space="preserve"> 0</v>
          </cell>
          <cell r="C163">
            <v>0</v>
          </cell>
        </row>
        <row r="164">
          <cell r="A164" t="str">
            <v>75.KX</v>
          </cell>
          <cell r="B164" t="str">
            <v xml:space="preserve"> 0</v>
          </cell>
          <cell r="C164">
            <v>0</v>
          </cell>
        </row>
        <row r="165">
          <cell r="A165" t="str">
            <v>75.KS</v>
          </cell>
          <cell r="B165" t="str">
            <v xml:space="preserve"> 0</v>
          </cell>
          <cell r="C165">
            <v>0</v>
          </cell>
        </row>
        <row r="166">
          <cell r="A166" t="str">
            <v>75.KT</v>
          </cell>
          <cell r="B166" t="str">
            <v xml:space="preserve"> 0</v>
          </cell>
          <cell r="C166">
            <v>0</v>
          </cell>
        </row>
        <row r="167">
          <cell r="A167" t="str">
            <v>75.KU</v>
          </cell>
          <cell r="B167" t="str">
            <v xml:space="preserve"> 0</v>
          </cell>
          <cell r="C167">
            <v>0</v>
          </cell>
        </row>
        <row r="168">
          <cell r="A168" t="str">
            <v>75.LV</v>
          </cell>
          <cell r="B168" t="str">
            <v xml:space="preserve"> 0</v>
          </cell>
          <cell r="C168">
            <v>0</v>
          </cell>
        </row>
        <row r="169">
          <cell r="A169" t="str">
            <v>75.LW</v>
          </cell>
          <cell r="B169" t="str">
            <v xml:space="preserve"> 0</v>
          </cell>
          <cell r="C169">
            <v>0</v>
          </cell>
        </row>
        <row r="170">
          <cell r="A170" t="str">
            <v>75.LX</v>
          </cell>
          <cell r="B170" t="str">
            <v xml:space="preserve"> 0</v>
          </cell>
          <cell r="C170">
            <v>0</v>
          </cell>
        </row>
        <row r="171">
          <cell r="A171" t="str">
            <v>75.LY</v>
          </cell>
          <cell r="B171" t="str">
            <v xml:space="preserve"> 0</v>
          </cell>
          <cell r="C171">
            <v>0</v>
          </cell>
        </row>
        <row r="172">
          <cell r="A172" t="str">
            <v>75.LZ</v>
          </cell>
          <cell r="B172" t="str">
            <v xml:space="preserve"> 0</v>
          </cell>
          <cell r="C172">
            <v>0</v>
          </cell>
        </row>
        <row r="173">
          <cell r="A173" t="str">
            <v>75.MA</v>
          </cell>
          <cell r="B173" t="str">
            <v xml:space="preserve"> 0</v>
          </cell>
          <cell r="C173">
            <v>0</v>
          </cell>
        </row>
        <row r="174">
          <cell r="A174" t="str">
            <v>75.MD</v>
          </cell>
          <cell r="B174" t="str">
            <v xml:space="preserve"> 0</v>
          </cell>
          <cell r="C174">
            <v>0</v>
          </cell>
        </row>
        <row r="175">
          <cell r="A175" t="str">
            <v>75.MF</v>
          </cell>
          <cell r="B175" t="str">
            <v xml:space="preserve"> 0</v>
          </cell>
          <cell r="C175">
            <v>0</v>
          </cell>
        </row>
        <row r="176">
          <cell r="A176" t="str">
            <v>75.MG</v>
          </cell>
          <cell r="B176" t="str">
            <v xml:space="preserve"> 0</v>
          </cell>
          <cell r="C176">
            <v>0</v>
          </cell>
        </row>
        <row r="177">
          <cell r="A177" t="str">
            <v>75.MH</v>
          </cell>
          <cell r="B177" t="str">
            <v xml:space="preserve"> 0</v>
          </cell>
          <cell r="C177">
            <v>0</v>
          </cell>
        </row>
        <row r="178">
          <cell r="A178" t="str">
            <v>75.MP</v>
          </cell>
          <cell r="B178" t="str">
            <v xml:space="preserve"> 0</v>
          </cell>
          <cell r="C178">
            <v>0</v>
          </cell>
        </row>
        <row r="179">
          <cell r="A179" t="str">
            <v>75.MQ</v>
          </cell>
          <cell r="B179" t="str">
            <v xml:space="preserve"> 0</v>
          </cell>
          <cell r="C179">
            <v>0</v>
          </cell>
        </row>
        <row r="180">
          <cell r="A180" t="str">
            <v>75.MR</v>
          </cell>
          <cell r="B180" t="str">
            <v xml:space="preserve"> 0</v>
          </cell>
          <cell r="C180">
            <v>0</v>
          </cell>
        </row>
        <row r="181">
          <cell r="A181" t="str">
            <v>75.MS</v>
          </cell>
          <cell r="B181" t="str">
            <v xml:space="preserve"> 0</v>
          </cell>
          <cell r="C181">
            <v>0</v>
          </cell>
        </row>
        <row r="182">
          <cell r="A182" t="str">
            <v>75.MT</v>
          </cell>
          <cell r="B182" t="str">
            <v xml:space="preserve"> 0</v>
          </cell>
          <cell r="C182">
            <v>0</v>
          </cell>
        </row>
        <row r="183">
          <cell r="A183" t="str">
            <v>75.MU</v>
          </cell>
          <cell r="B183" t="str">
            <v xml:space="preserve"> 0</v>
          </cell>
          <cell r="C183">
            <v>0</v>
          </cell>
        </row>
        <row r="184">
          <cell r="A184" t="str">
            <v>75.IC</v>
          </cell>
          <cell r="B184" t="str">
            <v xml:space="preserve"> 0</v>
          </cell>
          <cell r="C184">
            <v>0</v>
          </cell>
        </row>
        <row r="185">
          <cell r="A185" t="str">
            <v>80.AR</v>
          </cell>
          <cell r="B185" t="str">
            <v xml:space="preserve"> 0</v>
          </cell>
          <cell r="C185">
            <v>0</v>
          </cell>
        </row>
        <row r="186">
          <cell r="A186" t="str">
            <v>80.AA</v>
          </cell>
          <cell r="B186" t="str">
            <v xml:space="preserve"> 0</v>
          </cell>
          <cell r="C186">
            <v>0</v>
          </cell>
        </row>
        <row r="187">
          <cell r="A187" t="str">
            <v>80.AB</v>
          </cell>
          <cell r="B187" t="str">
            <v xml:space="preserve"> 0</v>
          </cell>
          <cell r="C187">
            <v>0</v>
          </cell>
        </row>
        <row r="188">
          <cell r="A188" t="str">
            <v>80.AC</v>
          </cell>
          <cell r="B188" t="str">
            <v xml:space="preserve"> 0</v>
          </cell>
          <cell r="C188">
            <v>0</v>
          </cell>
        </row>
        <row r="189">
          <cell r="A189" t="str">
            <v>80.AE</v>
          </cell>
          <cell r="B189" t="str">
            <v xml:space="preserve"> 0</v>
          </cell>
          <cell r="C189">
            <v>0</v>
          </cell>
        </row>
        <row r="190">
          <cell r="A190" t="str">
            <v>80.AG</v>
          </cell>
          <cell r="B190" t="str">
            <v xml:space="preserve"> 0</v>
          </cell>
          <cell r="C190">
            <v>0</v>
          </cell>
        </row>
        <row r="191">
          <cell r="A191" t="str">
            <v>80.AI</v>
          </cell>
          <cell r="B191" t="str">
            <v xml:space="preserve"> 0</v>
          </cell>
          <cell r="C191">
            <v>0</v>
          </cell>
        </row>
        <row r="192">
          <cell r="A192" t="str">
            <v>80.AK</v>
          </cell>
          <cell r="B192" t="str">
            <v xml:space="preserve"> 0</v>
          </cell>
          <cell r="C192">
            <v>0</v>
          </cell>
        </row>
        <row r="193">
          <cell r="A193" t="str">
            <v>80.AM</v>
          </cell>
          <cell r="B193" t="str">
            <v xml:space="preserve"> 0</v>
          </cell>
          <cell r="C193">
            <v>0</v>
          </cell>
        </row>
        <row r="194">
          <cell r="A194" t="str">
            <v>80.AO</v>
          </cell>
          <cell r="B194" t="str">
            <v xml:space="preserve"> 0</v>
          </cell>
          <cell r="C194">
            <v>0</v>
          </cell>
        </row>
        <row r="195">
          <cell r="A195" t="str">
            <v>80.AQ</v>
          </cell>
          <cell r="B195" t="str">
            <v xml:space="preserve"> 0</v>
          </cell>
          <cell r="C195">
            <v>0</v>
          </cell>
        </row>
        <row r="196">
          <cell r="A196" t="str">
            <v>80.AS</v>
          </cell>
          <cell r="B196" t="str">
            <v xml:space="preserve"> 0</v>
          </cell>
          <cell r="C196">
            <v>0</v>
          </cell>
        </row>
        <row r="197">
          <cell r="A197" t="str">
            <v>80.AU</v>
          </cell>
          <cell r="B197" t="str">
            <v xml:space="preserve"> 0</v>
          </cell>
          <cell r="C197">
            <v>0</v>
          </cell>
        </row>
        <row r="198">
          <cell r="A198" t="str">
            <v>80.AW</v>
          </cell>
          <cell r="B198" t="str">
            <v xml:space="preserve"> 0</v>
          </cell>
          <cell r="C198">
            <v>0</v>
          </cell>
        </row>
        <row r="199">
          <cell r="A199" t="str">
            <v>80.AY</v>
          </cell>
          <cell r="B199" t="str">
            <v xml:space="preserve"> 0</v>
          </cell>
          <cell r="C199">
            <v>0</v>
          </cell>
        </row>
        <row r="200">
          <cell r="A200" t="str">
            <v>80.BA</v>
          </cell>
          <cell r="B200" t="str">
            <v xml:space="preserve"> 0</v>
          </cell>
          <cell r="C200">
            <v>0</v>
          </cell>
        </row>
        <row r="201">
          <cell r="A201" t="str">
            <v>80.BC</v>
          </cell>
          <cell r="B201" t="str">
            <v xml:space="preserve"> 0</v>
          </cell>
          <cell r="C201">
            <v>0</v>
          </cell>
        </row>
        <row r="202">
          <cell r="A202" t="str">
            <v>80.BE</v>
          </cell>
          <cell r="B202" t="str">
            <v xml:space="preserve"> 0</v>
          </cell>
          <cell r="C202">
            <v>0</v>
          </cell>
        </row>
        <row r="203">
          <cell r="A203" t="str">
            <v>80.BG</v>
          </cell>
          <cell r="B203" t="str">
            <v xml:space="preserve"> 0</v>
          </cell>
          <cell r="C203">
            <v>0</v>
          </cell>
        </row>
        <row r="204">
          <cell r="A204" t="str">
            <v>80.BI</v>
          </cell>
          <cell r="B204" t="str">
            <v xml:space="preserve"> 0</v>
          </cell>
          <cell r="C204">
            <v>0</v>
          </cell>
        </row>
        <row r="205">
          <cell r="A205" t="str">
            <v>80.BK</v>
          </cell>
          <cell r="B205" t="str">
            <v xml:space="preserve"> 0</v>
          </cell>
          <cell r="C205">
            <v>0</v>
          </cell>
        </row>
        <row r="206">
          <cell r="A206" t="str">
            <v>80.BM</v>
          </cell>
          <cell r="B206" t="str">
            <v xml:space="preserve"> 0</v>
          </cell>
          <cell r="C206">
            <v>0</v>
          </cell>
        </row>
        <row r="207">
          <cell r="A207" t="str">
            <v>80.BO</v>
          </cell>
          <cell r="B207" t="str">
            <v xml:space="preserve"> 0</v>
          </cell>
          <cell r="C207">
            <v>0</v>
          </cell>
        </row>
        <row r="208">
          <cell r="A208" t="str">
            <v>80.BQ</v>
          </cell>
          <cell r="B208" t="str">
            <v xml:space="preserve"> 0</v>
          </cell>
          <cell r="C208">
            <v>0</v>
          </cell>
        </row>
        <row r="209">
          <cell r="A209" t="str">
            <v>80.BS</v>
          </cell>
          <cell r="B209" t="str">
            <v xml:space="preserve"> 0</v>
          </cell>
          <cell r="C209">
            <v>0</v>
          </cell>
        </row>
        <row r="210">
          <cell r="A210" t="str">
            <v>80.BU</v>
          </cell>
          <cell r="B210" t="str">
            <v xml:space="preserve"> 0</v>
          </cell>
          <cell r="C210">
            <v>0</v>
          </cell>
        </row>
        <row r="211">
          <cell r="A211" t="str">
            <v>80.BW</v>
          </cell>
          <cell r="B211" t="str">
            <v xml:space="preserve"> 0</v>
          </cell>
          <cell r="C211">
            <v>0</v>
          </cell>
        </row>
        <row r="212">
          <cell r="A212" t="str">
            <v>80.BY</v>
          </cell>
          <cell r="B212" t="str">
            <v xml:space="preserve"> 0</v>
          </cell>
          <cell r="C212">
            <v>0</v>
          </cell>
        </row>
        <row r="213">
          <cell r="A213" t="str">
            <v>80.CA</v>
          </cell>
          <cell r="B213" t="str">
            <v xml:space="preserve"> 0</v>
          </cell>
          <cell r="C213">
            <v>0</v>
          </cell>
        </row>
        <row r="214">
          <cell r="A214" t="str">
            <v>80.CC</v>
          </cell>
          <cell r="B214" t="str">
            <v xml:space="preserve"> 0</v>
          </cell>
          <cell r="C214">
            <v>0</v>
          </cell>
        </row>
        <row r="215">
          <cell r="A215" t="str">
            <v>80.CE</v>
          </cell>
          <cell r="B215" t="str">
            <v xml:space="preserve"> 0</v>
          </cell>
          <cell r="C215">
            <v>0</v>
          </cell>
        </row>
        <row r="216">
          <cell r="A216" t="str">
            <v>80.CG</v>
          </cell>
          <cell r="B216" t="str">
            <v xml:space="preserve"> 0</v>
          </cell>
          <cell r="C216">
            <v>0</v>
          </cell>
        </row>
        <row r="217">
          <cell r="A217" t="str">
            <v>80.CI</v>
          </cell>
          <cell r="B217" t="str">
            <v xml:space="preserve"> 0</v>
          </cell>
          <cell r="C217">
            <v>0</v>
          </cell>
        </row>
        <row r="218">
          <cell r="A218" t="str">
            <v>80.CK</v>
          </cell>
          <cell r="B218" t="str">
            <v xml:space="preserve"> 0</v>
          </cell>
          <cell r="C218">
            <v>0</v>
          </cell>
        </row>
        <row r="219">
          <cell r="A219" t="str">
            <v>80.CM</v>
          </cell>
          <cell r="B219" t="str">
            <v xml:space="preserve"> 0</v>
          </cell>
          <cell r="C219">
            <v>0</v>
          </cell>
        </row>
        <row r="220">
          <cell r="A220" t="str">
            <v>80.CO</v>
          </cell>
          <cell r="B220" t="str">
            <v xml:space="preserve"> 0</v>
          </cell>
          <cell r="C220">
            <v>0</v>
          </cell>
        </row>
        <row r="221">
          <cell r="A221" t="str">
            <v>80.CQ</v>
          </cell>
          <cell r="B221" t="str">
            <v xml:space="preserve"> 0</v>
          </cell>
          <cell r="C221">
            <v>0</v>
          </cell>
        </row>
        <row r="222">
          <cell r="A222" t="str">
            <v>80.CS</v>
          </cell>
          <cell r="B222" t="str">
            <v xml:space="preserve"> 0</v>
          </cell>
          <cell r="C222">
            <v>0</v>
          </cell>
        </row>
        <row r="223">
          <cell r="A223" t="str">
            <v>80.CU</v>
          </cell>
          <cell r="B223" t="str">
            <v xml:space="preserve"> 0</v>
          </cell>
          <cell r="C223">
            <v>0</v>
          </cell>
        </row>
        <row r="224">
          <cell r="A224" t="str">
            <v>80.CW</v>
          </cell>
          <cell r="B224" t="str">
            <v xml:space="preserve"> 0</v>
          </cell>
          <cell r="C224">
            <v>0</v>
          </cell>
        </row>
        <row r="225">
          <cell r="A225" t="str">
            <v>80.CY</v>
          </cell>
          <cell r="B225" t="str">
            <v xml:space="preserve"> 0</v>
          </cell>
          <cell r="C225">
            <v>0</v>
          </cell>
        </row>
        <row r="226">
          <cell r="A226" t="str">
            <v>80.DA</v>
          </cell>
          <cell r="B226" t="str">
            <v xml:space="preserve"> 0</v>
          </cell>
          <cell r="C226">
            <v>0</v>
          </cell>
        </row>
        <row r="227">
          <cell r="A227" t="str">
            <v>80.DC</v>
          </cell>
          <cell r="B227" t="str">
            <v xml:space="preserve"> 0</v>
          </cell>
          <cell r="C227">
            <v>0</v>
          </cell>
        </row>
        <row r="228">
          <cell r="A228" t="str">
            <v>80.DE</v>
          </cell>
          <cell r="B228" t="str">
            <v xml:space="preserve"> 0</v>
          </cell>
          <cell r="C228">
            <v>0</v>
          </cell>
        </row>
        <row r="229">
          <cell r="A229" t="str">
            <v>80.DG</v>
          </cell>
          <cell r="B229" t="str">
            <v xml:space="preserve"> 0</v>
          </cell>
          <cell r="C229">
            <v>0</v>
          </cell>
        </row>
        <row r="230">
          <cell r="A230" t="str">
            <v>80.DI</v>
          </cell>
          <cell r="B230" t="str">
            <v xml:space="preserve"> 0</v>
          </cell>
          <cell r="C230">
            <v>0</v>
          </cell>
        </row>
        <row r="231">
          <cell r="A231" t="str">
            <v>80.DK</v>
          </cell>
          <cell r="B231" t="str">
            <v xml:space="preserve"> 0</v>
          </cell>
          <cell r="C231">
            <v>0</v>
          </cell>
        </row>
        <row r="232">
          <cell r="A232" t="str">
            <v>80.DM</v>
          </cell>
          <cell r="B232" t="str">
            <v xml:space="preserve"> 0</v>
          </cell>
          <cell r="C232">
            <v>0</v>
          </cell>
        </row>
        <row r="233">
          <cell r="A233" t="str">
            <v>80.DO</v>
          </cell>
          <cell r="B233" t="str">
            <v xml:space="preserve"> 0</v>
          </cell>
          <cell r="C233">
            <v>0</v>
          </cell>
        </row>
        <row r="234">
          <cell r="A234" t="str">
            <v>80.DQ</v>
          </cell>
          <cell r="B234" t="str">
            <v xml:space="preserve"> 0</v>
          </cell>
          <cell r="C234">
            <v>0</v>
          </cell>
        </row>
        <row r="235">
          <cell r="A235" t="str">
            <v>80.DS</v>
          </cell>
          <cell r="B235" t="str">
            <v xml:space="preserve"> 0</v>
          </cell>
          <cell r="C235">
            <v>0</v>
          </cell>
        </row>
        <row r="236">
          <cell r="A236" t="str">
            <v>80.DU</v>
          </cell>
          <cell r="B236" t="str">
            <v xml:space="preserve"> 0</v>
          </cell>
          <cell r="C236">
            <v>0</v>
          </cell>
        </row>
        <row r="237">
          <cell r="A237" t="str">
            <v>80.DW</v>
          </cell>
          <cell r="B237" t="str">
            <v xml:space="preserve"> 0</v>
          </cell>
          <cell r="C237">
            <v>0</v>
          </cell>
        </row>
        <row r="238">
          <cell r="A238" t="str">
            <v>80.DY</v>
          </cell>
          <cell r="B238" t="str">
            <v xml:space="preserve"> 0</v>
          </cell>
          <cell r="C238">
            <v>0</v>
          </cell>
        </row>
        <row r="239">
          <cell r="A239" t="str">
            <v>80.EA</v>
          </cell>
          <cell r="B239" t="str">
            <v xml:space="preserve"> 0</v>
          </cell>
          <cell r="C239">
            <v>0</v>
          </cell>
        </row>
        <row r="240">
          <cell r="A240" t="str">
            <v>80.EC</v>
          </cell>
          <cell r="B240" t="str">
            <v xml:space="preserve"> 0</v>
          </cell>
          <cell r="C240">
            <v>0</v>
          </cell>
        </row>
        <row r="241">
          <cell r="A241" t="str">
            <v>80.EE</v>
          </cell>
          <cell r="B241" t="str">
            <v xml:space="preserve"> 0</v>
          </cell>
          <cell r="C241">
            <v>0</v>
          </cell>
        </row>
        <row r="242">
          <cell r="A242" t="str">
            <v>80.EG</v>
          </cell>
          <cell r="B242" t="str">
            <v xml:space="preserve"> 0</v>
          </cell>
          <cell r="C242">
            <v>0</v>
          </cell>
        </row>
        <row r="243">
          <cell r="A243" t="str">
            <v>80.EI</v>
          </cell>
          <cell r="B243" t="str">
            <v xml:space="preserve"> 0</v>
          </cell>
          <cell r="C243">
            <v>0</v>
          </cell>
        </row>
        <row r="244">
          <cell r="A244" t="str">
            <v>80.EK</v>
          </cell>
          <cell r="B244" t="str">
            <v xml:space="preserve"> 0</v>
          </cell>
          <cell r="C244">
            <v>0</v>
          </cell>
        </row>
        <row r="245">
          <cell r="A245" t="str">
            <v>80.EM</v>
          </cell>
          <cell r="B245" t="str">
            <v xml:space="preserve"> 0</v>
          </cell>
          <cell r="C245">
            <v>0</v>
          </cell>
        </row>
        <row r="246">
          <cell r="A246" t="str">
            <v>80.EO</v>
          </cell>
          <cell r="B246" t="str">
            <v xml:space="preserve"> 0</v>
          </cell>
          <cell r="C246">
            <v>0</v>
          </cell>
        </row>
        <row r="247">
          <cell r="A247" t="str">
            <v>80.EQ</v>
          </cell>
          <cell r="B247" t="str">
            <v xml:space="preserve"> 0</v>
          </cell>
          <cell r="C247">
            <v>0</v>
          </cell>
        </row>
        <row r="248">
          <cell r="A248" t="str">
            <v>80.ES</v>
          </cell>
          <cell r="B248" t="str">
            <v xml:space="preserve"> 0</v>
          </cell>
          <cell r="C248">
            <v>0</v>
          </cell>
        </row>
        <row r="249">
          <cell r="A249" t="str">
            <v>80.EU</v>
          </cell>
          <cell r="B249" t="str">
            <v xml:space="preserve"> 0</v>
          </cell>
          <cell r="C249">
            <v>0</v>
          </cell>
        </row>
        <row r="250">
          <cell r="A250" t="str">
            <v>80.EW</v>
          </cell>
          <cell r="B250" t="str">
            <v xml:space="preserve"> 0</v>
          </cell>
          <cell r="C250">
            <v>0</v>
          </cell>
        </row>
        <row r="251">
          <cell r="A251" t="str">
            <v>80.EY</v>
          </cell>
          <cell r="B251" t="str">
            <v xml:space="preserve"> 0</v>
          </cell>
          <cell r="C251">
            <v>0</v>
          </cell>
        </row>
        <row r="252">
          <cell r="A252" t="str">
            <v>80.FA</v>
          </cell>
          <cell r="B252" t="str">
            <v xml:space="preserve"> 0</v>
          </cell>
          <cell r="C252">
            <v>0</v>
          </cell>
        </row>
        <row r="253">
          <cell r="A253" t="str">
            <v>80.FC</v>
          </cell>
          <cell r="B253" t="str">
            <v xml:space="preserve"> 0</v>
          </cell>
          <cell r="C253">
            <v>0</v>
          </cell>
        </row>
        <row r="254">
          <cell r="A254" t="str">
            <v>80.FE</v>
          </cell>
          <cell r="B254" t="str">
            <v xml:space="preserve"> 0</v>
          </cell>
          <cell r="C254">
            <v>0</v>
          </cell>
        </row>
        <row r="255">
          <cell r="A255" t="str">
            <v>80.AH</v>
          </cell>
          <cell r="B255" t="str">
            <v xml:space="preserve"> 0</v>
          </cell>
          <cell r="C255">
            <v>0</v>
          </cell>
        </row>
        <row r="256">
          <cell r="A256" t="str">
            <v>80.BD</v>
          </cell>
          <cell r="B256" t="str">
            <v xml:space="preserve"> 0</v>
          </cell>
          <cell r="C256">
            <v>0</v>
          </cell>
        </row>
        <row r="257">
          <cell r="A257" t="str">
            <v>80.CJ</v>
          </cell>
          <cell r="B257" t="str">
            <v xml:space="preserve"> 0</v>
          </cell>
          <cell r="C257">
            <v>0</v>
          </cell>
        </row>
        <row r="258">
          <cell r="A258" t="str">
            <v>80.CZ</v>
          </cell>
          <cell r="B258" t="str">
            <v xml:space="preserve"> 0</v>
          </cell>
          <cell r="C258">
            <v>0</v>
          </cell>
        </row>
        <row r="259">
          <cell r="A259" t="str">
            <v>80.ZA</v>
          </cell>
          <cell r="B259" t="str">
            <v xml:space="preserve"> 0</v>
          </cell>
          <cell r="C259">
            <v>0</v>
          </cell>
        </row>
        <row r="260">
          <cell r="A260" t="str">
            <v>80.ZB</v>
          </cell>
          <cell r="B260" t="str">
            <v xml:space="preserve"> 0</v>
          </cell>
          <cell r="C260">
            <v>0</v>
          </cell>
        </row>
        <row r="261">
          <cell r="A261" t="str">
            <v>80.ZC</v>
          </cell>
          <cell r="B261" t="str">
            <v xml:space="preserve"> 0</v>
          </cell>
          <cell r="C261">
            <v>0</v>
          </cell>
        </row>
        <row r="262">
          <cell r="A262" t="str">
            <v>81.AA</v>
          </cell>
          <cell r="B262" t="str">
            <v xml:space="preserve"> 0</v>
          </cell>
          <cell r="C262">
            <v>0</v>
          </cell>
        </row>
        <row r="263">
          <cell r="A263" t="str">
            <v>81.AC</v>
          </cell>
          <cell r="B263" t="str">
            <v xml:space="preserve"> 0</v>
          </cell>
          <cell r="C263">
            <v>0</v>
          </cell>
        </row>
        <row r="264">
          <cell r="A264" t="str">
            <v>81.AE</v>
          </cell>
          <cell r="B264" t="str">
            <v xml:space="preserve"> 0</v>
          </cell>
          <cell r="C264">
            <v>0</v>
          </cell>
        </row>
        <row r="265">
          <cell r="A265" t="str">
            <v>81.AG</v>
          </cell>
          <cell r="B265" t="str">
            <v xml:space="preserve"> 0</v>
          </cell>
          <cell r="C265">
            <v>0</v>
          </cell>
        </row>
        <row r="266">
          <cell r="A266" t="str">
            <v>81.AI</v>
          </cell>
          <cell r="B266" t="str">
            <v xml:space="preserve"> 0</v>
          </cell>
          <cell r="C266">
            <v>0</v>
          </cell>
        </row>
        <row r="267">
          <cell r="A267" t="str">
            <v>81.AK</v>
          </cell>
          <cell r="B267" t="str">
            <v xml:space="preserve"> 0</v>
          </cell>
          <cell r="C267">
            <v>0</v>
          </cell>
        </row>
        <row r="268">
          <cell r="A268" t="str">
            <v>81.AM</v>
          </cell>
          <cell r="B268" t="str">
            <v xml:space="preserve"> 0</v>
          </cell>
          <cell r="C268">
            <v>0</v>
          </cell>
        </row>
        <row r="269">
          <cell r="A269" t="str">
            <v>81.AO</v>
          </cell>
          <cell r="B269" t="str">
            <v xml:space="preserve"> 0</v>
          </cell>
          <cell r="C269">
            <v>0</v>
          </cell>
        </row>
        <row r="270">
          <cell r="A270" t="str">
            <v>81.AQ</v>
          </cell>
          <cell r="B270" t="str">
            <v xml:space="preserve"> 0</v>
          </cell>
          <cell r="C270">
            <v>0</v>
          </cell>
        </row>
        <row r="271">
          <cell r="A271" t="str">
            <v>81.AS</v>
          </cell>
          <cell r="B271" t="str">
            <v xml:space="preserve"> 0</v>
          </cell>
          <cell r="C271">
            <v>0</v>
          </cell>
        </row>
        <row r="272">
          <cell r="A272" t="str">
            <v>81.AU</v>
          </cell>
          <cell r="B272" t="str">
            <v xml:space="preserve"> 0</v>
          </cell>
          <cell r="C272">
            <v>0</v>
          </cell>
        </row>
        <row r="273">
          <cell r="A273" t="str">
            <v>81.AW</v>
          </cell>
          <cell r="B273" t="str">
            <v xml:space="preserve"> 0</v>
          </cell>
          <cell r="C273">
            <v>0</v>
          </cell>
        </row>
        <row r="274">
          <cell r="A274" t="str">
            <v>81.AY</v>
          </cell>
          <cell r="B274" t="str">
            <v xml:space="preserve"> 0</v>
          </cell>
          <cell r="C274">
            <v>0</v>
          </cell>
        </row>
        <row r="275">
          <cell r="A275" t="str">
            <v>81.BA</v>
          </cell>
          <cell r="B275" t="str">
            <v xml:space="preserve"> 0</v>
          </cell>
          <cell r="C275">
            <v>0</v>
          </cell>
        </row>
        <row r="276">
          <cell r="A276" t="str">
            <v>81.BC</v>
          </cell>
          <cell r="B276" t="str">
            <v xml:space="preserve"> 0</v>
          </cell>
          <cell r="C276">
            <v>0</v>
          </cell>
        </row>
        <row r="277">
          <cell r="A277" t="str">
            <v>81.BE</v>
          </cell>
          <cell r="B277" t="str">
            <v xml:space="preserve"> 0</v>
          </cell>
          <cell r="C277">
            <v>0</v>
          </cell>
        </row>
        <row r="278">
          <cell r="A278" t="str">
            <v>81.BG</v>
          </cell>
          <cell r="B278" t="str">
            <v xml:space="preserve"> 0</v>
          </cell>
          <cell r="C278">
            <v>0</v>
          </cell>
        </row>
        <row r="279">
          <cell r="A279" t="str">
            <v>81.BI</v>
          </cell>
          <cell r="B279" t="str">
            <v xml:space="preserve"> 0</v>
          </cell>
          <cell r="C279">
            <v>0</v>
          </cell>
        </row>
        <row r="280">
          <cell r="A280" t="str">
            <v>81.BK</v>
          </cell>
          <cell r="B280" t="str">
            <v xml:space="preserve"> 0</v>
          </cell>
          <cell r="C280">
            <v>0</v>
          </cell>
        </row>
        <row r="281">
          <cell r="A281" t="str">
            <v>81.BM</v>
          </cell>
          <cell r="B281" t="str">
            <v xml:space="preserve"> 0</v>
          </cell>
          <cell r="C281">
            <v>0</v>
          </cell>
        </row>
        <row r="282">
          <cell r="A282" t="str">
            <v>81.BO</v>
          </cell>
          <cell r="B282" t="str">
            <v xml:space="preserve"> 0</v>
          </cell>
          <cell r="C282">
            <v>0</v>
          </cell>
        </row>
        <row r="283">
          <cell r="A283" t="str">
            <v>81.BQ</v>
          </cell>
          <cell r="B283" t="str">
            <v xml:space="preserve"> 0</v>
          </cell>
          <cell r="C283">
            <v>0</v>
          </cell>
        </row>
        <row r="284">
          <cell r="A284" t="str">
            <v>81.BS</v>
          </cell>
          <cell r="B284" t="str">
            <v xml:space="preserve"> 0</v>
          </cell>
          <cell r="C284">
            <v>0</v>
          </cell>
        </row>
        <row r="285">
          <cell r="A285" t="str">
            <v>81.BU</v>
          </cell>
          <cell r="B285" t="str">
            <v xml:space="preserve"> 0</v>
          </cell>
          <cell r="C285">
            <v>0</v>
          </cell>
        </row>
        <row r="286">
          <cell r="A286" t="str">
            <v>81.BW</v>
          </cell>
          <cell r="B286" t="str">
            <v xml:space="preserve"> 0</v>
          </cell>
          <cell r="C286">
            <v>0</v>
          </cell>
        </row>
        <row r="287">
          <cell r="A287" t="str">
            <v>81.BY</v>
          </cell>
          <cell r="B287" t="str">
            <v xml:space="preserve"> 0</v>
          </cell>
          <cell r="C287">
            <v>0</v>
          </cell>
        </row>
        <row r="288">
          <cell r="A288" t="str">
            <v>81.CA</v>
          </cell>
          <cell r="B288" t="str">
            <v xml:space="preserve"> 0</v>
          </cell>
          <cell r="C288">
            <v>0</v>
          </cell>
        </row>
        <row r="289">
          <cell r="A289" t="str">
            <v>81.CC</v>
          </cell>
          <cell r="B289" t="str">
            <v xml:space="preserve"> 0</v>
          </cell>
          <cell r="C289">
            <v>0</v>
          </cell>
        </row>
        <row r="290">
          <cell r="A290" t="str">
            <v>81.CE</v>
          </cell>
          <cell r="B290" t="str">
            <v xml:space="preserve"> 0</v>
          </cell>
          <cell r="C290">
            <v>0</v>
          </cell>
        </row>
        <row r="291">
          <cell r="A291" t="str">
            <v>81.CG</v>
          </cell>
          <cell r="B291" t="str">
            <v xml:space="preserve"> 0</v>
          </cell>
          <cell r="C291">
            <v>0</v>
          </cell>
        </row>
        <row r="292">
          <cell r="A292" t="str">
            <v>81.CI</v>
          </cell>
          <cell r="B292" t="str">
            <v xml:space="preserve"> 0</v>
          </cell>
          <cell r="C292">
            <v>0</v>
          </cell>
        </row>
        <row r="293">
          <cell r="A293" t="str">
            <v>81.CK</v>
          </cell>
          <cell r="B293" t="str">
            <v xml:space="preserve"> 0</v>
          </cell>
          <cell r="C293">
            <v>0</v>
          </cell>
        </row>
        <row r="294">
          <cell r="A294" t="str">
            <v>81.CM</v>
          </cell>
          <cell r="B294" t="str">
            <v xml:space="preserve"> 0</v>
          </cell>
          <cell r="C294">
            <v>0</v>
          </cell>
        </row>
        <row r="295">
          <cell r="A295" t="str">
            <v>81.CO</v>
          </cell>
          <cell r="B295" t="str">
            <v xml:space="preserve"> 0</v>
          </cell>
          <cell r="C295">
            <v>0</v>
          </cell>
        </row>
        <row r="296">
          <cell r="A296" t="str">
            <v>81.CQ</v>
          </cell>
          <cell r="B296" t="str">
            <v xml:space="preserve"> 0</v>
          </cell>
          <cell r="C296">
            <v>0</v>
          </cell>
        </row>
        <row r="297">
          <cell r="A297" t="str">
            <v>81.CS</v>
          </cell>
          <cell r="B297" t="str">
            <v xml:space="preserve"> 0</v>
          </cell>
          <cell r="C297">
            <v>0</v>
          </cell>
        </row>
        <row r="298">
          <cell r="A298" t="str">
            <v>81.CU</v>
          </cell>
          <cell r="B298" t="str">
            <v xml:space="preserve"> 0</v>
          </cell>
          <cell r="C298">
            <v>0</v>
          </cell>
        </row>
        <row r="299">
          <cell r="A299" t="str">
            <v>81.CW</v>
          </cell>
          <cell r="B299" t="str">
            <v xml:space="preserve"> 0</v>
          </cell>
          <cell r="C299">
            <v>0</v>
          </cell>
        </row>
        <row r="300">
          <cell r="A300" t="str">
            <v>81.CY</v>
          </cell>
          <cell r="B300" t="str">
            <v xml:space="preserve"> 0</v>
          </cell>
          <cell r="C300">
            <v>0</v>
          </cell>
        </row>
        <row r="301">
          <cell r="A301" t="str">
            <v>81.DA</v>
          </cell>
          <cell r="B301" t="str">
            <v xml:space="preserve"> 0</v>
          </cell>
          <cell r="C301">
            <v>0</v>
          </cell>
        </row>
        <row r="302">
          <cell r="A302" t="str">
            <v>81.DC</v>
          </cell>
          <cell r="B302" t="str">
            <v xml:space="preserve"> 0</v>
          </cell>
          <cell r="C302">
            <v>0</v>
          </cell>
        </row>
        <row r="303">
          <cell r="A303" t="str">
            <v>81.DE</v>
          </cell>
          <cell r="B303" t="str">
            <v xml:space="preserve"> 0</v>
          </cell>
          <cell r="C303">
            <v>0</v>
          </cell>
        </row>
        <row r="304">
          <cell r="A304" t="str">
            <v>81.DG</v>
          </cell>
          <cell r="B304" t="str">
            <v xml:space="preserve"> 0</v>
          </cell>
          <cell r="C304">
            <v>0</v>
          </cell>
        </row>
        <row r="305">
          <cell r="A305" t="str">
            <v>81.DI</v>
          </cell>
          <cell r="B305" t="str">
            <v xml:space="preserve"> 0</v>
          </cell>
          <cell r="C305">
            <v>0</v>
          </cell>
        </row>
        <row r="306">
          <cell r="A306" t="str">
            <v>81.DK</v>
          </cell>
          <cell r="B306" t="str">
            <v xml:space="preserve"> 0</v>
          </cell>
          <cell r="C306">
            <v>0</v>
          </cell>
        </row>
        <row r="307">
          <cell r="A307" t="str">
            <v>81.FE</v>
          </cell>
          <cell r="B307" t="str">
            <v xml:space="preserve"> 0</v>
          </cell>
          <cell r="C307">
            <v>0</v>
          </cell>
        </row>
        <row r="308">
          <cell r="A308" t="str">
            <v>81.UF</v>
          </cell>
          <cell r="B308" t="str">
            <v xml:space="preserve"> 0</v>
          </cell>
          <cell r="C308">
            <v>0</v>
          </cell>
        </row>
        <row r="309">
          <cell r="A309" t="str">
            <v>81.UG</v>
          </cell>
          <cell r="B309" t="str">
            <v xml:space="preserve"> 0</v>
          </cell>
          <cell r="C309">
            <v>0</v>
          </cell>
        </row>
        <row r="310">
          <cell r="A310" t="str">
            <v>81.JA</v>
          </cell>
          <cell r="B310" t="str">
            <v xml:space="preserve"> 0</v>
          </cell>
          <cell r="C310">
            <v>0</v>
          </cell>
        </row>
        <row r="311">
          <cell r="A311" t="str">
            <v>81.JB</v>
          </cell>
          <cell r="B311" t="str">
            <v xml:space="preserve"> 0</v>
          </cell>
          <cell r="C311">
            <v>0</v>
          </cell>
        </row>
        <row r="312">
          <cell r="A312" t="str">
            <v>81.JC</v>
          </cell>
          <cell r="B312" t="str">
            <v xml:space="preserve"> 0</v>
          </cell>
          <cell r="C312">
            <v>0</v>
          </cell>
        </row>
        <row r="313">
          <cell r="A313" t="str">
            <v>81.JD</v>
          </cell>
          <cell r="B313" t="str">
            <v xml:space="preserve"> 0</v>
          </cell>
          <cell r="C313">
            <v>0</v>
          </cell>
        </row>
        <row r="314">
          <cell r="A314" t="str">
            <v>81.JE</v>
          </cell>
          <cell r="B314" t="str">
            <v xml:space="preserve"> 0</v>
          </cell>
          <cell r="C314">
            <v>0</v>
          </cell>
        </row>
        <row r="315">
          <cell r="A315" t="str">
            <v>81.JF</v>
          </cell>
          <cell r="B315" t="str">
            <v xml:space="preserve"> 0</v>
          </cell>
          <cell r="C315">
            <v>0</v>
          </cell>
        </row>
        <row r="316">
          <cell r="A316" t="str">
            <v>81.JG</v>
          </cell>
          <cell r="B316" t="str">
            <v xml:space="preserve"> 0</v>
          </cell>
          <cell r="C316">
            <v>0</v>
          </cell>
        </row>
        <row r="317">
          <cell r="A317" t="str">
            <v>81.OA</v>
          </cell>
          <cell r="B317" t="str">
            <v xml:space="preserve"> 0</v>
          </cell>
          <cell r="C317">
            <v>0</v>
          </cell>
        </row>
        <row r="318">
          <cell r="A318" t="str">
            <v>81.OB</v>
          </cell>
          <cell r="B318" t="str">
            <v xml:space="preserve"> 0</v>
          </cell>
          <cell r="C318">
            <v>0</v>
          </cell>
        </row>
        <row r="319">
          <cell r="A319" t="str">
            <v>81.OC</v>
          </cell>
          <cell r="B319" t="str">
            <v xml:space="preserve"> 0</v>
          </cell>
          <cell r="C319">
            <v>0</v>
          </cell>
        </row>
        <row r="320">
          <cell r="A320" t="str">
            <v>81.OD</v>
          </cell>
          <cell r="B320" t="str">
            <v xml:space="preserve"> 0</v>
          </cell>
          <cell r="C320">
            <v>0</v>
          </cell>
        </row>
        <row r="321">
          <cell r="A321" t="str">
            <v>81.OE</v>
          </cell>
          <cell r="B321" t="str">
            <v xml:space="preserve"> 0</v>
          </cell>
          <cell r="C321">
            <v>0</v>
          </cell>
        </row>
        <row r="322">
          <cell r="A322" t="str">
            <v>81.OF</v>
          </cell>
          <cell r="B322" t="str">
            <v xml:space="preserve"> 0</v>
          </cell>
          <cell r="C322">
            <v>0</v>
          </cell>
        </row>
        <row r="323">
          <cell r="A323" t="str">
            <v>81.OG</v>
          </cell>
          <cell r="B323" t="str">
            <v xml:space="preserve"> 0</v>
          </cell>
          <cell r="C323">
            <v>0</v>
          </cell>
        </row>
        <row r="324">
          <cell r="A324" t="str">
            <v>81.OH</v>
          </cell>
          <cell r="B324" t="str">
            <v xml:space="preserve"> 0</v>
          </cell>
          <cell r="C324">
            <v>0</v>
          </cell>
        </row>
        <row r="325">
          <cell r="A325" t="str">
            <v>81.OI</v>
          </cell>
          <cell r="B325" t="str">
            <v xml:space="preserve"> 0</v>
          </cell>
          <cell r="C325">
            <v>0</v>
          </cell>
        </row>
        <row r="326">
          <cell r="A326" t="str">
            <v>81.OJ</v>
          </cell>
          <cell r="B326" t="str">
            <v xml:space="preserve"> 0</v>
          </cell>
          <cell r="C326">
            <v>0</v>
          </cell>
        </row>
        <row r="327">
          <cell r="A327" t="str">
            <v>81.OK</v>
          </cell>
          <cell r="B327" t="str">
            <v xml:space="preserve"> 0</v>
          </cell>
          <cell r="C327">
            <v>0</v>
          </cell>
        </row>
        <row r="328">
          <cell r="A328" t="str">
            <v>81.OL</v>
          </cell>
          <cell r="B328" t="str">
            <v xml:space="preserve"> 0</v>
          </cell>
          <cell r="C328">
            <v>0</v>
          </cell>
        </row>
        <row r="329">
          <cell r="A329" t="str">
            <v>81.OM</v>
          </cell>
          <cell r="B329" t="str">
            <v xml:space="preserve"> 0</v>
          </cell>
          <cell r="C329">
            <v>0</v>
          </cell>
        </row>
        <row r="330">
          <cell r="A330" t="str">
            <v>81.ON</v>
          </cell>
          <cell r="B330" t="str">
            <v xml:space="preserve"> 0</v>
          </cell>
          <cell r="C330">
            <v>0</v>
          </cell>
        </row>
        <row r="331">
          <cell r="A331" t="str">
            <v>81.OO</v>
          </cell>
          <cell r="B331" t="str">
            <v xml:space="preserve"> 0</v>
          </cell>
          <cell r="C331">
            <v>0</v>
          </cell>
        </row>
        <row r="332">
          <cell r="A332" t="str">
            <v>81.OP</v>
          </cell>
          <cell r="B332" t="str">
            <v xml:space="preserve"> 0</v>
          </cell>
          <cell r="C332">
            <v>0</v>
          </cell>
        </row>
        <row r="333">
          <cell r="A333" t="str">
            <v>81.OQ</v>
          </cell>
          <cell r="B333" t="str">
            <v xml:space="preserve"> 0</v>
          </cell>
          <cell r="C333">
            <v>0</v>
          </cell>
        </row>
        <row r="334">
          <cell r="A334" t="str">
            <v>81.OR</v>
          </cell>
          <cell r="B334" t="str">
            <v xml:space="preserve"> 0</v>
          </cell>
          <cell r="C334">
            <v>0</v>
          </cell>
        </row>
        <row r="335">
          <cell r="A335" t="str">
            <v>81.OS</v>
          </cell>
          <cell r="B335" t="str">
            <v xml:space="preserve"> 0</v>
          </cell>
          <cell r="C335">
            <v>0</v>
          </cell>
        </row>
        <row r="336">
          <cell r="A336" t="str">
            <v>81.QA</v>
          </cell>
          <cell r="B336" t="str">
            <v xml:space="preserve"> 0</v>
          </cell>
          <cell r="C336">
            <v>0</v>
          </cell>
        </row>
        <row r="337">
          <cell r="A337" t="str">
            <v>81.QC</v>
          </cell>
          <cell r="B337" t="str">
            <v xml:space="preserve"> 0</v>
          </cell>
          <cell r="C337">
            <v>0</v>
          </cell>
        </row>
        <row r="338">
          <cell r="A338" t="str">
            <v>81.QD</v>
          </cell>
          <cell r="B338" t="str">
            <v xml:space="preserve"> 0</v>
          </cell>
          <cell r="C338">
            <v>0</v>
          </cell>
        </row>
        <row r="339">
          <cell r="A339" t="str">
            <v>81.QE</v>
          </cell>
          <cell r="B339" t="str">
            <v xml:space="preserve"> 0</v>
          </cell>
          <cell r="C339">
            <v>0</v>
          </cell>
        </row>
        <row r="340">
          <cell r="A340" t="str">
            <v>81.QF</v>
          </cell>
          <cell r="B340" t="str">
            <v xml:space="preserve"> 0</v>
          </cell>
          <cell r="C340">
            <v>0</v>
          </cell>
        </row>
        <row r="341">
          <cell r="A341" t="str">
            <v>81.QG</v>
          </cell>
          <cell r="B341" t="str">
            <v xml:space="preserve"> 0</v>
          </cell>
          <cell r="C341">
            <v>0</v>
          </cell>
        </row>
        <row r="342">
          <cell r="A342" t="str">
            <v>81.QH</v>
          </cell>
          <cell r="B342" t="str">
            <v xml:space="preserve"> 0</v>
          </cell>
          <cell r="C342">
            <v>0</v>
          </cell>
        </row>
        <row r="343">
          <cell r="A343" t="str">
            <v>81.QI</v>
          </cell>
          <cell r="B343" t="str">
            <v xml:space="preserve"> 0</v>
          </cell>
          <cell r="C343">
            <v>0</v>
          </cell>
        </row>
        <row r="344">
          <cell r="A344" t="str">
            <v>81.QJ</v>
          </cell>
          <cell r="B344" t="str">
            <v xml:space="preserve"> 0</v>
          </cell>
          <cell r="C344">
            <v>0</v>
          </cell>
        </row>
        <row r="345">
          <cell r="A345" t="str">
            <v>81.QK</v>
          </cell>
          <cell r="B345" t="str">
            <v xml:space="preserve"> 0</v>
          </cell>
          <cell r="C345">
            <v>0</v>
          </cell>
        </row>
        <row r="346">
          <cell r="A346" t="str">
            <v>81.QL</v>
          </cell>
          <cell r="B346" t="str">
            <v xml:space="preserve"> 0</v>
          </cell>
          <cell r="C346">
            <v>0</v>
          </cell>
        </row>
        <row r="347">
          <cell r="A347" t="str">
            <v>81.QM</v>
          </cell>
          <cell r="B347" t="str">
            <v xml:space="preserve"> 0</v>
          </cell>
          <cell r="C347">
            <v>0</v>
          </cell>
        </row>
        <row r="348">
          <cell r="A348" t="str">
            <v>81.QN</v>
          </cell>
          <cell r="B348" t="str">
            <v xml:space="preserve"> 0</v>
          </cell>
          <cell r="C348">
            <v>0</v>
          </cell>
        </row>
        <row r="349">
          <cell r="A349" t="str">
            <v>81.QO</v>
          </cell>
          <cell r="B349" t="str">
            <v xml:space="preserve"> 0</v>
          </cell>
          <cell r="C349">
            <v>0</v>
          </cell>
        </row>
        <row r="350">
          <cell r="A350" t="str">
            <v>81.QP</v>
          </cell>
          <cell r="B350" t="str">
            <v xml:space="preserve"> 0</v>
          </cell>
          <cell r="C350">
            <v>0</v>
          </cell>
        </row>
        <row r="351">
          <cell r="A351" t="str">
            <v>81.QQ</v>
          </cell>
          <cell r="B351" t="str">
            <v xml:space="preserve"> 0</v>
          </cell>
          <cell r="C351">
            <v>0</v>
          </cell>
        </row>
        <row r="352">
          <cell r="A352" t="str">
            <v>81.QR</v>
          </cell>
          <cell r="B352" t="str">
            <v xml:space="preserve"> 0</v>
          </cell>
          <cell r="C352">
            <v>0</v>
          </cell>
        </row>
        <row r="353">
          <cell r="A353" t="str">
            <v>81.QS</v>
          </cell>
          <cell r="B353" t="str">
            <v xml:space="preserve"> 0</v>
          </cell>
          <cell r="C353">
            <v>0</v>
          </cell>
        </row>
        <row r="354">
          <cell r="A354" t="str">
            <v>81.QT</v>
          </cell>
          <cell r="B354" t="str">
            <v xml:space="preserve"> 0</v>
          </cell>
          <cell r="C354">
            <v>0</v>
          </cell>
        </row>
        <row r="355">
          <cell r="A355" t="str">
            <v>81.QU</v>
          </cell>
          <cell r="B355" t="str">
            <v xml:space="preserve"> 0</v>
          </cell>
          <cell r="C355">
            <v>0</v>
          </cell>
        </row>
        <row r="356">
          <cell r="A356" t="str">
            <v>81.QV</v>
          </cell>
          <cell r="B356" t="str">
            <v xml:space="preserve"> 0</v>
          </cell>
          <cell r="C356">
            <v>0</v>
          </cell>
        </row>
        <row r="357">
          <cell r="A357" t="str">
            <v>81.QW</v>
          </cell>
          <cell r="B357" t="str">
            <v xml:space="preserve"> 0</v>
          </cell>
          <cell r="C357">
            <v>0</v>
          </cell>
        </row>
        <row r="358">
          <cell r="A358" t="str">
            <v>81.QX</v>
          </cell>
          <cell r="B358" t="str">
            <v xml:space="preserve"> 0</v>
          </cell>
          <cell r="C358">
            <v>0</v>
          </cell>
        </row>
        <row r="359">
          <cell r="A359" t="str">
            <v>81.QY</v>
          </cell>
          <cell r="B359" t="str">
            <v xml:space="preserve"> 0</v>
          </cell>
          <cell r="C359">
            <v>0</v>
          </cell>
        </row>
        <row r="360">
          <cell r="A360" t="str">
            <v>81.QZ</v>
          </cell>
          <cell r="B360" t="str">
            <v xml:space="preserve"> 0</v>
          </cell>
          <cell r="C360">
            <v>0</v>
          </cell>
        </row>
        <row r="361">
          <cell r="A361" t="str">
            <v>81.RA</v>
          </cell>
          <cell r="B361" t="str">
            <v xml:space="preserve"> 0</v>
          </cell>
          <cell r="C361">
            <v>0</v>
          </cell>
        </row>
        <row r="362">
          <cell r="A362" t="str">
            <v>81.RB</v>
          </cell>
          <cell r="B362" t="str">
            <v xml:space="preserve"> 0</v>
          </cell>
          <cell r="C362">
            <v>0</v>
          </cell>
        </row>
        <row r="363">
          <cell r="A363" t="str">
            <v>81.RC</v>
          </cell>
          <cell r="B363" t="str">
            <v xml:space="preserve"> 0</v>
          </cell>
          <cell r="C363">
            <v>0</v>
          </cell>
        </row>
        <row r="364">
          <cell r="A364" t="str">
            <v>81.RD</v>
          </cell>
          <cell r="B364" t="str">
            <v xml:space="preserve"> 0</v>
          </cell>
          <cell r="C364">
            <v>0</v>
          </cell>
        </row>
        <row r="365">
          <cell r="A365" t="str">
            <v>81.SA</v>
          </cell>
          <cell r="B365" t="str">
            <v xml:space="preserve"> 0</v>
          </cell>
          <cell r="C365">
            <v>0</v>
          </cell>
        </row>
        <row r="366">
          <cell r="A366" t="str">
            <v>81.SB</v>
          </cell>
          <cell r="B366" t="str">
            <v xml:space="preserve"> 0</v>
          </cell>
          <cell r="C366">
            <v>0</v>
          </cell>
        </row>
        <row r="367">
          <cell r="A367" t="str">
            <v>81.SC</v>
          </cell>
          <cell r="B367" t="str">
            <v xml:space="preserve"> 0</v>
          </cell>
          <cell r="C367">
            <v>0</v>
          </cell>
        </row>
        <row r="368">
          <cell r="A368" t="str">
            <v>81.SD</v>
          </cell>
          <cell r="B368" t="str">
            <v xml:space="preserve"> 0</v>
          </cell>
          <cell r="C368">
            <v>0</v>
          </cell>
        </row>
        <row r="369">
          <cell r="A369" t="str">
            <v>81.SE</v>
          </cell>
          <cell r="B369" t="str">
            <v xml:space="preserve"> 0</v>
          </cell>
          <cell r="C369">
            <v>0</v>
          </cell>
        </row>
        <row r="370">
          <cell r="A370" t="str">
            <v>81.SF</v>
          </cell>
          <cell r="B370" t="str">
            <v xml:space="preserve"> 0</v>
          </cell>
          <cell r="C370">
            <v>0</v>
          </cell>
        </row>
        <row r="371">
          <cell r="A371" t="str">
            <v>81.SG</v>
          </cell>
          <cell r="B371" t="str">
            <v xml:space="preserve"> 0</v>
          </cell>
          <cell r="C371">
            <v>0</v>
          </cell>
        </row>
        <row r="372">
          <cell r="A372" t="str">
            <v>81.SH</v>
          </cell>
          <cell r="B372" t="str">
            <v xml:space="preserve"> 0</v>
          </cell>
          <cell r="C372">
            <v>0</v>
          </cell>
        </row>
        <row r="373">
          <cell r="A373" t="str">
            <v>81.SI</v>
          </cell>
          <cell r="B373" t="str">
            <v xml:space="preserve"> 0</v>
          </cell>
          <cell r="C373">
            <v>0</v>
          </cell>
        </row>
        <row r="374">
          <cell r="A374" t="str">
            <v>81.SJ</v>
          </cell>
          <cell r="B374" t="str">
            <v xml:space="preserve"> 0</v>
          </cell>
          <cell r="C374">
            <v>0</v>
          </cell>
        </row>
        <row r="375">
          <cell r="A375" t="str">
            <v>81.UA</v>
          </cell>
          <cell r="B375" t="str">
            <v xml:space="preserve"> 0</v>
          </cell>
          <cell r="C375">
            <v>0</v>
          </cell>
        </row>
        <row r="376">
          <cell r="A376" t="str">
            <v>81.UB</v>
          </cell>
          <cell r="B376" t="str">
            <v xml:space="preserve"> 0</v>
          </cell>
          <cell r="C376">
            <v>0</v>
          </cell>
        </row>
        <row r="377">
          <cell r="A377" t="str">
            <v>81.UC</v>
          </cell>
          <cell r="B377" t="str">
            <v xml:space="preserve"> 0</v>
          </cell>
          <cell r="C377">
            <v>0</v>
          </cell>
        </row>
        <row r="378">
          <cell r="A378" t="str">
            <v>81.UD</v>
          </cell>
          <cell r="B378" t="str">
            <v xml:space="preserve"> 0</v>
          </cell>
          <cell r="C378">
            <v>0</v>
          </cell>
        </row>
        <row r="379">
          <cell r="A379" t="str">
            <v>81.UE</v>
          </cell>
          <cell r="B379" t="str">
            <v xml:space="preserve"> 0</v>
          </cell>
          <cell r="C379">
            <v>0</v>
          </cell>
        </row>
        <row r="380">
          <cell r="A380" t="str">
            <v>81.WA</v>
          </cell>
          <cell r="B380" t="str">
            <v xml:space="preserve"> 0</v>
          </cell>
          <cell r="C380">
            <v>0</v>
          </cell>
        </row>
        <row r="381">
          <cell r="A381" t="str">
            <v>81.WB</v>
          </cell>
          <cell r="B381" t="str">
            <v xml:space="preserve"> 0</v>
          </cell>
          <cell r="C381">
            <v>0</v>
          </cell>
        </row>
        <row r="382">
          <cell r="A382" t="str">
            <v>81.WC</v>
          </cell>
          <cell r="B382" t="str">
            <v xml:space="preserve"> 0</v>
          </cell>
          <cell r="C382">
            <v>0</v>
          </cell>
        </row>
        <row r="383">
          <cell r="A383" t="str">
            <v>81.WD</v>
          </cell>
          <cell r="B383" t="str">
            <v xml:space="preserve"> 0</v>
          </cell>
          <cell r="C383">
            <v>0</v>
          </cell>
        </row>
        <row r="384">
          <cell r="A384" t="str">
            <v>81.WE</v>
          </cell>
          <cell r="B384" t="str">
            <v xml:space="preserve"> 0</v>
          </cell>
          <cell r="C384">
            <v>0</v>
          </cell>
        </row>
        <row r="385">
          <cell r="A385" t="str">
            <v>81.WF</v>
          </cell>
          <cell r="B385" t="str">
            <v xml:space="preserve"> 0</v>
          </cell>
          <cell r="C385">
            <v>0</v>
          </cell>
        </row>
        <row r="386">
          <cell r="A386" t="str">
            <v>81.WG</v>
          </cell>
          <cell r="B386" t="str">
            <v xml:space="preserve"> 0</v>
          </cell>
          <cell r="C386">
            <v>0</v>
          </cell>
        </row>
        <row r="387">
          <cell r="A387" t="str">
            <v>81.WH</v>
          </cell>
          <cell r="B387" t="str">
            <v xml:space="preserve"> 0</v>
          </cell>
          <cell r="C387">
            <v>0</v>
          </cell>
        </row>
        <row r="388">
          <cell r="A388" t="str">
            <v>81.WI</v>
          </cell>
          <cell r="B388" t="str">
            <v xml:space="preserve"> 0</v>
          </cell>
          <cell r="C388">
            <v>0</v>
          </cell>
        </row>
        <row r="389">
          <cell r="A389" t="str">
            <v>81.WJ</v>
          </cell>
          <cell r="B389" t="str">
            <v xml:space="preserve"> 0</v>
          </cell>
          <cell r="C389">
            <v>0</v>
          </cell>
        </row>
        <row r="390">
          <cell r="A390" t="str">
            <v>81.WK</v>
          </cell>
          <cell r="B390" t="str">
            <v xml:space="preserve"> 0</v>
          </cell>
          <cell r="C390">
            <v>0</v>
          </cell>
        </row>
        <row r="391">
          <cell r="A391" t="str">
            <v>81.WL</v>
          </cell>
          <cell r="B391" t="str">
            <v xml:space="preserve"> 0</v>
          </cell>
          <cell r="C391">
            <v>0</v>
          </cell>
        </row>
        <row r="392">
          <cell r="A392" t="str">
            <v>81.WM</v>
          </cell>
          <cell r="B392" t="str">
            <v xml:space="preserve"> 0</v>
          </cell>
          <cell r="C392">
            <v>0</v>
          </cell>
        </row>
        <row r="393">
          <cell r="A393" t="str">
            <v>81.WN</v>
          </cell>
          <cell r="B393" t="str">
            <v xml:space="preserve"> 0</v>
          </cell>
          <cell r="C393">
            <v>0</v>
          </cell>
        </row>
        <row r="394">
          <cell r="A394" t="str">
            <v>81.WO</v>
          </cell>
          <cell r="B394" t="str">
            <v xml:space="preserve"> 0</v>
          </cell>
          <cell r="C394">
            <v>0</v>
          </cell>
        </row>
        <row r="395">
          <cell r="A395" t="str">
            <v>81.WP</v>
          </cell>
          <cell r="B395" t="str">
            <v xml:space="preserve"> 0</v>
          </cell>
          <cell r="C395">
            <v>0</v>
          </cell>
        </row>
        <row r="396">
          <cell r="A396" t="str">
            <v>81.WQ</v>
          </cell>
          <cell r="B396" t="str">
            <v xml:space="preserve"> 0</v>
          </cell>
          <cell r="C396">
            <v>0</v>
          </cell>
        </row>
        <row r="397">
          <cell r="A397" t="str">
            <v>81.WR</v>
          </cell>
          <cell r="B397" t="str">
            <v xml:space="preserve"> 0</v>
          </cell>
          <cell r="C397">
            <v>0</v>
          </cell>
        </row>
        <row r="398">
          <cell r="A398" t="str">
            <v>81.WS</v>
          </cell>
          <cell r="B398" t="str">
            <v xml:space="preserve"> 0</v>
          </cell>
          <cell r="C398">
            <v>0</v>
          </cell>
        </row>
        <row r="399">
          <cell r="A399" t="str">
            <v>81.YA</v>
          </cell>
          <cell r="B399" t="str">
            <v xml:space="preserve"> 0</v>
          </cell>
          <cell r="C399">
            <v>0</v>
          </cell>
        </row>
        <row r="400">
          <cell r="A400" t="str">
            <v>81.YC</v>
          </cell>
          <cell r="B400" t="str">
            <v xml:space="preserve"> 0</v>
          </cell>
          <cell r="C400">
            <v>0</v>
          </cell>
        </row>
        <row r="401">
          <cell r="A401" t="str">
            <v>81.YD</v>
          </cell>
          <cell r="B401" t="str">
            <v xml:space="preserve"> 0</v>
          </cell>
          <cell r="C401">
            <v>0</v>
          </cell>
        </row>
        <row r="402">
          <cell r="A402" t="str">
            <v>81.YE</v>
          </cell>
          <cell r="B402" t="str">
            <v xml:space="preserve"> 0</v>
          </cell>
          <cell r="C402">
            <v>0</v>
          </cell>
        </row>
        <row r="403">
          <cell r="A403" t="str">
            <v>81.YF</v>
          </cell>
          <cell r="B403" t="str">
            <v xml:space="preserve"> 0</v>
          </cell>
          <cell r="C403">
            <v>0</v>
          </cell>
        </row>
        <row r="404">
          <cell r="A404" t="str">
            <v>81.YG</v>
          </cell>
          <cell r="B404" t="str">
            <v xml:space="preserve"> 0</v>
          </cell>
          <cell r="C404">
            <v>0</v>
          </cell>
        </row>
        <row r="405">
          <cell r="A405" t="str">
            <v>81.YH</v>
          </cell>
          <cell r="B405" t="str">
            <v xml:space="preserve"> 0</v>
          </cell>
          <cell r="C405">
            <v>0</v>
          </cell>
        </row>
        <row r="406">
          <cell r="A406" t="str">
            <v>81.YI</v>
          </cell>
          <cell r="B406" t="str">
            <v xml:space="preserve"> 0</v>
          </cell>
          <cell r="C406">
            <v>0</v>
          </cell>
        </row>
        <row r="407">
          <cell r="A407" t="str">
            <v>81.YJ</v>
          </cell>
          <cell r="B407" t="str">
            <v xml:space="preserve"> 0</v>
          </cell>
          <cell r="C407">
            <v>0</v>
          </cell>
        </row>
        <row r="408">
          <cell r="A408" t="str">
            <v>81.YK</v>
          </cell>
          <cell r="B408" t="str">
            <v xml:space="preserve"> 0</v>
          </cell>
          <cell r="C408">
            <v>0</v>
          </cell>
        </row>
        <row r="409">
          <cell r="A409" t="str">
            <v>81.YL</v>
          </cell>
          <cell r="B409" t="str">
            <v xml:space="preserve"> 0</v>
          </cell>
          <cell r="C409">
            <v>0</v>
          </cell>
        </row>
        <row r="410">
          <cell r="A410" t="str">
            <v>81.YM</v>
          </cell>
          <cell r="B410" t="str">
            <v xml:space="preserve"> 0</v>
          </cell>
          <cell r="C410">
            <v>0</v>
          </cell>
        </row>
        <row r="411">
          <cell r="A411" t="str">
            <v>81.YN</v>
          </cell>
          <cell r="B411" t="str">
            <v xml:space="preserve"> 0</v>
          </cell>
          <cell r="C411">
            <v>0</v>
          </cell>
        </row>
        <row r="412">
          <cell r="A412" t="str">
            <v>81.YO</v>
          </cell>
          <cell r="B412" t="str">
            <v xml:space="preserve"> 0</v>
          </cell>
          <cell r="C412">
            <v>0</v>
          </cell>
        </row>
        <row r="413">
          <cell r="A413" t="str">
            <v>81.YP</v>
          </cell>
          <cell r="B413" t="str">
            <v xml:space="preserve"> 0</v>
          </cell>
          <cell r="C413">
            <v>0</v>
          </cell>
        </row>
        <row r="414">
          <cell r="A414" t="str">
            <v>81.YQ</v>
          </cell>
          <cell r="B414" t="str">
            <v xml:space="preserve"> 0</v>
          </cell>
          <cell r="C414">
            <v>0</v>
          </cell>
        </row>
        <row r="415">
          <cell r="A415" t="str">
            <v>81.YR</v>
          </cell>
          <cell r="B415" t="str">
            <v xml:space="preserve"> 0</v>
          </cell>
          <cell r="C415">
            <v>0</v>
          </cell>
        </row>
        <row r="416">
          <cell r="A416" t="str">
            <v>81.YS</v>
          </cell>
          <cell r="B416" t="str">
            <v xml:space="preserve"> 0</v>
          </cell>
          <cell r="C416">
            <v>0</v>
          </cell>
        </row>
        <row r="417">
          <cell r="A417" t="str">
            <v>81.YT</v>
          </cell>
          <cell r="B417" t="str">
            <v xml:space="preserve"> 0</v>
          </cell>
          <cell r="C417">
            <v>0</v>
          </cell>
        </row>
        <row r="418">
          <cell r="A418" t="str">
            <v>81.YU</v>
          </cell>
          <cell r="B418" t="str">
            <v xml:space="preserve"> 0</v>
          </cell>
          <cell r="C418">
            <v>0</v>
          </cell>
        </row>
        <row r="419">
          <cell r="A419" t="str">
            <v>81.YV</v>
          </cell>
          <cell r="B419" t="str">
            <v xml:space="preserve"> 0</v>
          </cell>
          <cell r="C419">
            <v>0</v>
          </cell>
        </row>
        <row r="420">
          <cell r="A420" t="str">
            <v>81.YW</v>
          </cell>
          <cell r="B420" t="str">
            <v xml:space="preserve"> 0</v>
          </cell>
          <cell r="C420">
            <v>0</v>
          </cell>
        </row>
        <row r="421">
          <cell r="A421" t="str">
            <v>81.YX</v>
          </cell>
          <cell r="B421" t="str">
            <v xml:space="preserve"> 0</v>
          </cell>
          <cell r="C421">
            <v>0</v>
          </cell>
        </row>
        <row r="422">
          <cell r="A422" t="str">
            <v>81.YY</v>
          </cell>
          <cell r="B422" t="str">
            <v xml:space="preserve"> 0</v>
          </cell>
          <cell r="C422">
            <v>0</v>
          </cell>
        </row>
        <row r="423">
          <cell r="A423" t="str">
            <v>81.YZ</v>
          </cell>
          <cell r="B423" t="str">
            <v xml:space="preserve"> 0</v>
          </cell>
          <cell r="C423">
            <v>0</v>
          </cell>
        </row>
        <row r="424">
          <cell r="A424" t="str">
            <v>81.ZA</v>
          </cell>
          <cell r="B424" t="str">
            <v xml:space="preserve"> 0</v>
          </cell>
          <cell r="C424">
            <v>0</v>
          </cell>
        </row>
        <row r="425">
          <cell r="A425" t="str">
            <v>81.ZB</v>
          </cell>
          <cell r="B425" t="str">
            <v xml:space="preserve"> 0</v>
          </cell>
          <cell r="C425">
            <v>0</v>
          </cell>
        </row>
        <row r="426">
          <cell r="A426" t="str">
            <v>81.ZC</v>
          </cell>
          <cell r="B426" t="str">
            <v xml:space="preserve"> 0</v>
          </cell>
          <cell r="C426">
            <v>0</v>
          </cell>
        </row>
        <row r="427">
          <cell r="A427" t="str">
            <v>81.ZD</v>
          </cell>
          <cell r="B427" t="str">
            <v xml:space="preserve"> 0</v>
          </cell>
          <cell r="C427">
            <v>0</v>
          </cell>
        </row>
        <row r="428">
          <cell r="A428" t="str">
            <v>81.ZZ</v>
          </cell>
          <cell r="B428" t="str">
            <v xml:space="preserve"> 0</v>
          </cell>
          <cell r="C428">
            <v>0</v>
          </cell>
        </row>
        <row r="429">
          <cell r="A429" t="str">
            <v>84.AA</v>
          </cell>
          <cell r="B429">
            <v>54.831324800000004</v>
          </cell>
          <cell r="C429">
            <v>54.831324800000004</v>
          </cell>
        </row>
        <row r="430">
          <cell r="A430" t="str">
            <v>84.AB</v>
          </cell>
          <cell r="B430" t="str">
            <v xml:space="preserve"> 0</v>
          </cell>
          <cell r="C430">
            <v>0</v>
          </cell>
        </row>
        <row r="431">
          <cell r="A431" t="str">
            <v>84.AC</v>
          </cell>
          <cell r="B431" t="str">
            <v xml:space="preserve"> 0</v>
          </cell>
          <cell r="C431">
            <v>0</v>
          </cell>
        </row>
        <row r="432">
          <cell r="A432" t="str">
            <v>84.AD</v>
          </cell>
          <cell r="B432">
            <v>36.318801800000017</v>
          </cell>
          <cell r="C432">
            <v>36.318801800000017</v>
          </cell>
        </row>
        <row r="433">
          <cell r="A433" t="str">
            <v>84.AE</v>
          </cell>
          <cell r="B433">
            <v>3.3122699999999998E-2</v>
          </cell>
          <cell r="C433">
            <v>3.3122699999999998E-2</v>
          </cell>
        </row>
        <row r="434">
          <cell r="A434" t="str">
            <v>84.AF</v>
          </cell>
          <cell r="B434" t="str">
            <v xml:space="preserve"> 0</v>
          </cell>
          <cell r="C434">
            <v>0</v>
          </cell>
        </row>
        <row r="435">
          <cell r="A435" t="str">
            <v>84.AG</v>
          </cell>
          <cell r="B435">
            <v>3.0132000000000006E-3</v>
          </cell>
          <cell r="C435">
            <v>3.0132000000000006E-3</v>
          </cell>
        </row>
        <row r="436">
          <cell r="A436" t="str">
            <v>84.AH</v>
          </cell>
          <cell r="B436" t="str">
            <v xml:space="preserve"> 0</v>
          </cell>
          <cell r="C436">
            <v>0</v>
          </cell>
        </row>
        <row r="437">
          <cell r="A437" t="str">
            <v>84.BB</v>
          </cell>
          <cell r="B437" t="str">
            <v xml:space="preserve"> 0</v>
          </cell>
          <cell r="C437">
            <v>0</v>
          </cell>
        </row>
        <row r="438">
          <cell r="A438" t="str">
            <v>84.CC</v>
          </cell>
          <cell r="B438">
            <v>12.023917199999998</v>
          </cell>
          <cell r="C438">
            <v>12.023917199999998</v>
          </cell>
        </row>
        <row r="439">
          <cell r="A439" t="str">
            <v>84.DD</v>
          </cell>
          <cell r="B439" t="str">
            <v xml:space="preserve"> 0</v>
          </cell>
          <cell r="C439">
            <v>0</v>
          </cell>
        </row>
        <row r="440">
          <cell r="A440" t="str">
            <v>84.EE</v>
          </cell>
          <cell r="B440">
            <v>128.23303619999999</v>
          </cell>
          <cell r="C440">
            <v>128.23303619999999</v>
          </cell>
        </row>
        <row r="441">
          <cell r="A441" t="str">
            <v>84.GG</v>
          </cell>
          <cell r="B441" t="str">
            <v xml:space="preserve"> 0</v>
          </cell>
          <cell r="C441">
            <v>0</v>
          </cell>
        </row>
        <row r="442">
          <cell r="A442" t="str">
            <v>84.GX</v>
          </cell>
          <cell r="B442" t="str">
            <v xml:space="preserve"> 0</v>
          </cell>
          <cell r="C442">
            <v>0</v>
          </cell>
        </row>
        <row r="443">
          <cell r="A443" t="str">
            <v>84.GY</v>
          </cell>
          <cell r="B443" t="str">
            <v xml:space="preserve"> 0</v>
          </cell>
          <cell r="C443">
            <v>0</v>
          </cell>
        </row>
        <row r="444">
          <cell r="A444" t="str">
            <v>84.II</v>
          </cell>
          <cell r="B444" t="str">
            <v xml:space="preserve"> 0</v>
          </cell>
          <cell r="C444">
            <v>0</v>
          </cell>
        </row>
        <row r="445">
          <cell r="A445" t="str">
            <v>84.JJ</v>
          </cell>
          <cell r="B445">
            <v>1.1297257000000001</v>
          </cell>
          <cell r="C445">
            <v>1.1297257000000001</v>
          </cell>
        </row>
        <row r="446">
          <cell r="A446" t="str">
            <v>84.KK</v>
          </cell>
          <cell r="B446" t="str">
            <v xml:space="preserve"> 0</v>
          </cell>
          <cell r="C446">
            <v>0</v>
          </cell>
        </row>
        <row r="447">
          <cell r="A447" t="str">
            <v>84.LL</v>
          </cell>
          <cell r="B447" t="str">
            <v xml:space="preserve"> 0</v>
          </cell>
          <cell r="C447">
            <v>0</v>
          </cell>
        </row>
        <row r="448">
          <cell r="A448" t="str">
            <v>84.MM</v>
          </cell>
          <cell r="B448">
            <v>8.1109999999999984E-3</v>
          </cell>
          <cell r="C448">
            <v>8.1109999999999984E-3</v>
          </cell>
        </row>
        <row r="449">
          <cell r="A449" t="str">
            <v>84.RR</v>
          </cell>
          <cell r="B449" t="str">
            <v xml:space="preserve"> 0</v>
          </cell>
          <cell r="C449">
            <v>0</v>
          </cell>
        </row>
        <row r="450">
          <cell r="A450" t="str">
            <v>84.SL</v>
          </cell>
          <cell r="B450" t="str">
            <v xml:space="preserve"> 0</v>
          </cell>
          <cell r="C450">
            <v>0</v>
          </cell>
        </row>
        <row r="451">
          <cell r="A451" t="str">
            <v>84.UU</v>
          </cell>
          <cell r="B451" t="str">
            <v xml:space="preserve"> 0</v>
          </cell>
          <cell r="C451">
            <v>0</v>
          </cell>
        </row>
        <row r="452">
          <cell r="A452" t="str">
            <v>84.YY</v>
          </cell>
          <cell r="B452" t="str">
            <v xml:space="preserve"> 0</v>
          </cell>
          <cell r="C452">
            <v>0</v>
          </cell>
        </row>
        <row r="453">
          <cell r="A453" t="str">
            <v>84.KA</v>
          </cell>
          <cell r="B453" t="str">
            <v xml:space="preserve"> 0</v>
          </cell>
          <cell r="C453">
            <v>0</v>
          </cell>
        </row>
        <row r="454">
          <cell r="A454" t="str">
            <v>84.ZZ</v>
          </cell>
          <cell r="B454" t="str">
            <v xml:space="preserve"> 0</v>
          </cell>
          <cell r="C454">
            <v>0</v>
          </cell>
        </row>
        <row r="455">
          <cell r="A455" t="str">
            <v>85.PE</v>
          </cell>
          <cell r="B455" t="str">
            <v xml:space="preserve"> 0</v>
          </cell>
          <cell r="C455">
            <v>0</v>
          </cell>
        </row>
        <row r="456">
          <cell r="A456" t="str">
            <v>85.AA</v>
          </cell>
          <cell r="B456" t="str">
            <v xml:space="preserve"> 0</v>
          </cell>
          <cell r="C456">
            <v>0</v>
          </cell>
        </row>
        <row r="457">
          <cell r="A457" t="str">
            <v>85.AH</v>
          </cell>
          <cell r="B457" t="str">
            <v xml:space="preserve"> 0</v>
          </cell>
          <cell r="C457">
            <v>0</v>
          </cell>
        </row>
        <row r="458">
          <cell r="A458" t="str">
            <v>85.AL</v>
          </cell>
          <cell r="B458" t="str">
            <v xml:space="preserve"> 0</v>
          </cell>
          <cell r="C458">
            <v>0</v>
          </cell>
        </row>
        <row r="459">
          <cell r="A459" t="str">
            <v>85.AQ</v>
          </cell>
          <cell r="B459" t="str">
            <v xml:space="preserve"> 0</v>
          </cell>
          <cell r="C459">
            <v>0</v>
          </cell>
        </row>
        <row r="460">
          <cell r="A460" t="str">
            <v>85.AT</v>
          </cell>
          <cell r="B460" t="str">
            <v xml:space="preserve"> 0</v>
          </cell>
          <cell r="C460">
            <v>0</v>
          </cell>
        </row>
        <row r="461">
          <cell r="A461" t="str">
            <v>85.AU</v>
          </cell>
          <cell r="B461" t="str">
            <v xml:space="preserve"> 0</v>
          </cell>
          <cell r="C461">
            <v>0</v>
          </cell>
        </row>
        <row r="462">
          <cell r="A462" t="str">
            <v>85.AX</v>
          </cell>
          <cell r="B462" t="str">
            <v xml:space="preserve"> 0</v>
          </cell>
          <cell r="C462">
            <v>0</v>
          </cell>
        </row>
        <row r="463">
          <cell r="A463" t="str">
            <v>85.BM</v>
          </cell>
          <cell r="B463" t="str">
            <v xml:space="preserve"> 0</v>
          </cell>
          <cell r="C463">
            <v>0</v>
          </cell>
        </row>
        <row r="464">
          <cell r="A464" t="str">
            <v>85.CB</v>
          </cell>
          <cell r="B464" t="str">
            <v xml:space="preserve"> 0</v>
          </cell>
          <cell r="C464">
            <v>0</v>
          </cell>
        </row>
        <row r="465">
          <cell r="A465" t="str">
            <v>85.CJ</v>
          </cell>
          <cell r="B465" t="str">
            <v xml:space="preserve"> 0</v>
          </cell>
          <cell r="C465">
            <v>0</v>
          </cell>
        </row>
        <row r="466">
          <cell r="A466" t="str">
            <v>85.CQ</v>
          </cell>
          <cell r="B466" t="str">
            <v xml:space="preserve"> 0</v>
          </cell>
          <cell r="C466">
            <v>0</v>
          </cell>
        </row>
        <row r="467">
          <cell r="A467" t="str">
            <v>85.CX</v>
          </cell>
          <cell r="B467" t="str">
            <v xml:space="preserve"> 0</v>
          </cell>
          <cell r="C467">
            <v>0</v>
          </cell>
        </row>
        <row r="468">
          <cell r="A468" t="str">
            <v>85.DE</v>
          </cell>
          <cell r="B468" t="str">
            <v xml:space="preserve"> 0</v>
          </cell>
          <cell r="C468">
            <v>0</v>
          </cell>
        </row>
        <row r="469">
          <cell r="A469" t="str">
            <v>85.DM</v>
          </cell>
          <cell r="B469" t="str">
            <v xml:space="preserve"> 0</v>
          </cell>
          <cell r="C469">
            <v>0</v>
          </cell>
        </row>
        <row r="470">
          <cell r="A470" t="str">
            <v>85.DU</v>
          </cell>
          <cell r="B470" t="str">
            <v xml:space="preserve"> 0</v>
          </cell>
          <cell r="C470">
            <v>0</v>
          </cell>
        </row>
        <row r="471">
          <cell r="A471" t="str">
            <v>85.EB</v>
          </cell>
          <cell r="B471" t="str">
            <v xml:space="preserve"> 0</v>
          </cell>
          <cell r="C471">
            <v>0</v>
          </cell>
        </row>
        <row r="472">
          <cell r="A472" t="str">
            <v>85.EJ</v>
          </cell>
          <cell r="B472" t="str">
            <v xml:space="preserve"> 0</v>
          </cell>
          <cell r="C472">
            <v>0</v>
          </cell>
        </row>
        <row r="473">
          <cell r="A473" t="str">
            <v>94.AA</v>
          </cell>
          <cell r="B473" t="str">
            <v xml:space="preserve"> 0</v>
          </cell>
          <cell r="C473">
            <v>0</v>
          </cell>
        </row>
        <row r="474">
          <cell r="A474" t="str">
            <v>94.AB</v>
          </cell>
          <cell r="B474" t="str">
            <v xml:space="preserve"> 0</v>
          </cell>
          <cell r="C474">
            <v>0</v>
          </cell>
        </row>
        <row r="475">
          <cell r="A475" t="str">
            <v>94.AC</v>
          </cell>
          <cell r="B475" t="str">
            <v xml:space="preserve"> 0</v>
          </cell>
          <cell r="C475">
            <v>0</v>
          </cell>
        </row>
        <row r="476">
          <cell r="A476" t="str">
            <v>94.AE</v>
          </cell>
          <cell r="B476" t="str">
            <v xml:space="preserve"> 0</v>
          </cell>
          <cell r="C476">
            <v>0</v>
          </cell>
        </row>
        <row r="477">
          <cell r="A477" t="str">
            <v>94.AG</v>
          </cell>
          <cell r="B477" t="str">
            <v xml:space="preserve"> 0</v>
          </cell>
          <cell r="C477">
            <v>0</v>
          </cell>
        </row>
        <row r="478">
          <cell r="A478" t="str">
            <v>94.AI</v>
          </cell>
          <cell r="B478" t="str">
            <v xml:space="preserve"> 0</v>
          </cell>
          <cell r="C478">
            <v>0</v>
          </cell>
        </row>
        <row r="479">
          <cell r="A479" t="str">
            <v>94.AK</v>
          </cell>
          <cell r="B479" t="str">
            <v xml:space="preserve"> 0</v>
          </cell>
          <cell r="C479">
            <v>0</v>
          </cell>
        </row>
        <row r="480">
          <cell r="A480" t="str">
            <v>94.AM</v>
          </cell>
          <cell r="B480" t="str">
            <v xml:space="preserve"> 0</v>
          </cell>
          <cell r="C480">
            <v>0</v>
          </cell>
        </row>
        <row r="481">
          <cell r="A481" t="str">
            <v>94.AO</v>
          </cell>
          <cell r="B481" t="str">
            <v xml:space="preserve"> 0</v>
          </cell>
          <cell r="C481">
            <v>0</v>
          </cell>
        </row>
        <row r="482">
          <cell r="A482" t="str">
            <v>94.AQ</v>
          </cell>
          <cell r="B482" t="str">
            <v xml:space="preserve"> 0</v>
          </cell>
          <cell r="C482">
            <v>0</v>
          </cell>
        </row>
        <row r="483">
          <cell r="A483" t="str">
            <v>94.AS</v>
          </cell>
          <cell r="B483" t="str">
            <v xml:space="preserve"> 0</v>
          </cell>
          <cell r="C483">
            <v>0</v>
          </cell>
        </row>
        <row r="484">
          <cell r="A484" t="str">
            <v>94.AU</v>
          </cell>
          <cell r="B484" t="str">
            <v xml:space="preserve"> 0</v>
          </cell>
          <cell r="C484">
            <v>0</v>
          </cell>
        </row>
        <row r="485">
          <cell r="A485" t="str">
            <v>94.AW</v>
          </cell>
          <cell r="B485" t="str">
            <v xml:space="preserve"> 0</v>
          </cell>
          <cell r="C485">
            <v>0</v>
          </cell>
        </row>
        <row r="486">
          <cell r="A486" t="str">
            <v>94.AY</v>
          </cell>
          <cell r="B486" t="str">
            <v xml:space="preserve"> 0</v>
          </cell>
          <cell r="C486">
            <v>0</v>
          </cell>
        </row>
        <row r="487">
          <cell r="A487" t="str">
            <v>94.BA</v>
          </cell>
          <cell r="B487" t="str">
            <v xml:space="preserve"> 0</v>
          </cell>
          <cell r="C487">
            <v>0</v>
          </cell>
        </row>
        <row r="488">
          <cell r="A488" t="str">
            <v>94.BC</v>
          </cell>
          <cell r="B488" t="str">
            <v xml:space="preserve"> 0</v>
          </cell>
          <cell r="C488">
            <v>0</v>
          </cell>
        </row>
        <row r="489">
          <cell r="A489" t="str">
            <v>94.BE</v>
          </cell>
          <cell r="B489" t="str">
            <v xml:space="preserve"> 0</v>
          </cell>
          <cell r="C489">
            <v>0</v>
          </cell>
        </row>
        <row r="490">
          <cell r="A490" t="str">
            <v>94.BG</v>
          </cell>
          <cell r="B490" t="str">
            <v xml:space="preserve"> 0</v>
          </cell>
          <cell r="C490">
            <v>0</v>
          </cell>
        </row>
        <row r="491">
          <cell r="A491" t="str">
            <v>94.BI</v>
          </cell>
          <cell r="B491" t="str">
            <v xml:space="preserve"> 0</v>
          </cell>
          <cell r="C491">
            <v>0</v>
          </cell>
        </row>
        <row r="492">
          <cell r="A492" t="str">
            <v>94.BK</v>
          </cell>
          <cell r="B492" t="str">
            <v xml:space="preserve"> 0</v>
          </cell>
          <cell r="C492">
            <v>0</v>
          </cell>
        </row>
        <row r="493">
          <cell r="A493" t="str">
            <v>94.BM</v>
          </cell>
          <cell r="B493" t="str">
            <v xml:space="preserve"> 0</v>
          </cell>
          <cell r="C493">
            <v>0</v>
          </cell>
        </row>
        <row r="494">
          <cell r="A494" t="str">
            <v>94.BO</v>
          </cell>
          <cell r="B494" t="str">
            <v xml:space="preserve"> 0</v>
          </cell>
          <cell r="C494">
            <v>0</v>
          </cell>
        </row>
        <row r="495">
          <cell r="A495" t="str">
            <v>94.BQ</v>
          </cell>
          <cell r="B495" t="str">
            <v xml:space="preserve"> 0</v>
          </cell>
          <cell r="C495">
            <v>0</v>
          </cell>
        </row>
        <row r="496">
          <cell r="A496" t="str">
            <v>94.BS</v>
          </cell>
          <cell r="B496" t="str">
            <v xml:space="preserve"> 0</v>
          </cell>
          <cell r="C496">
            <v>0</v>
          </cell>
        </row>
        <row r="497">
          <cell r="A497" t="str">
            <v>94.BU</v>
          </cell>
          <cell r="B497" t="str">
            <v xml:space="preserve"> 0</v>
          </cell>
          <cell r="C497">
            <v>0</v>
          </cell>
        </row>
        <row r="498">
          <cell r="A498" t="str">
            <v>94.BW</v>
          </cell>
          <cell r="B498" t="str">
            <v xml:space="preserve"> 0</v>
          </cell>
          <cell r="C498">
            <v>0</v>
          </cell>
        </row>
        <row r="499">
          <cell r="A499" t="str">
            <v>94.BY</v>
          </cell>
          <cell r="B499" t="str">
            <v xml:space="preserve"> 0</v>
          </cell>
          <cell r="C499">
            <v>0</v>
          </cell>
        </row>
        <row r="500">
          <cell r="A500" t="str">
            <v>94.CA</v>
          </cell>
          <cell r="B500" t="str">
            <v xml:space="preserve"> 0</v>
          </cell>
          <cell r="C500">
            <v>0</v>
          </cell>
        </row>
        <row r="501">
          <cell r="A501" t="str">
            <v>94.CC</v>
          </cell>
          <cell r="B501" t="str">
            <v xml:space="preserve"> 0</v>
          </cell>
          <cell r="C501">
            <v>0</v>
          </cell>
        </row>
        <row r="502">
          <cell r="A502" t="str">
            <v>94.CE</v>
          </cell>
          <cell r="B502" t="str">
            <v xml:space="preserve"> 0</v>
          </cell>
          <cell r="C502">
            <v>0</v>
          </cell>
        </row>
        <row r="503">
          <cell r="A503" t="str">
            <v>94.CG</v>
          </cell>
          <cell r="B503" t="str">
            <v xml:space="preserve"> 0</v>
          </cell>
          <cell r="C503">
            <v>0</v>
          </cell>
        </row>
        <row r="504">
          <cell r="A504" t="str">
            <v>94.CI</v>
          </cell>
          <cell r="B504" t="str">
            <v xml:space="preserve"> 0</v>
          </cell>
          <cell r="C504">
            <v>0</v>
          </cell>
        </row>
        <row r="505">
          <cell r="A505" t="str">
            <v>94.CK</v>
          </cell>
          <cell r="B505" t="str">
            <v xml:space="preserve"> 0</v>
          </cell>
          <cell r="C505">
            <v>0</v>
          </cell>
        </row>
        <row r="506">
          <cell r="A506" t="str">
            <v>94.CM</v>
          </cell>
          <cell r="B506" t="str">
            <v xml:space="preserve"> 0</v>
          </cell>
          <cell r="C506">
            <v>0</v>
          </cell>
        </row>
        <row r="507">
          <cell r="A507" t="str">
            <v>94.CO</v>
          </cell>
          <cell r="B507" t="str">
            <v xml:space="preserve"> 0</v>
          </cell>
          <cell r="C507">
            <v>0</v>
          </cell>
        </row>
        <row r="508">
          <cell r="A508" t="str">
            <v>94.CQ</v>
          </cell>
          <cell r="B508" t="str">
            <v xml:space="preserve"> 0</v>
          </cell>
          <cell r="C508">
            <v>0</v>
          </cell>
        </row>
        <row r="509">
          <cell r="A509" t="str">
            <v>94.CS</v>
          </cell>
          <cell r="B509" t="str">
            <v xml:space="preserve"> 0</v>
          </cell>
          <cell r="C509">
            <v>0</v>
          </cell>
        </row>
        <row r="510">
          <cell r="A510" t="str">
            <v>94.CU</v>
          </cell>
          <cell r="B510" t="str">
            <v xml:space="preserve"> 0</v>
          </cell>
          <cell r="C510">
            <v>0</v>
          </cell>
        </row>
        <row r="511">
          <cell r="A511" t="str">
            <v>94.CW</v>
          </cell>
          <cell r="B511" t="str">
            <v xml:space="preserve"> 0</v>
          </cell>
          <cell r="C511">
            <v>0</v>
          </cell>
        </row>
        <row r="512">
          <cell r="A512" t="str">
            <v>94.CY</v>
          </cell>
          <cell r="B512" t="str">
            <v xml:space="preserve"> 0</v>
          </cell>
          <cell r="C512">
            <v>0</v>
          </cell>
        </row>
        <row r="513">
          <cell r="A513" t="str">
            <v>94.DA</v>
          </cell>
          <cell r="B513" t="str">
            <v xml:space="preserve"> 0</v>
          </cell>
          <cell r="C513">
            <v>0</v>
          </cell>
        </row>
        <row r="514">
          <cell r="A514" t="str">
            <v>94.DC</v>
          </cell>
          <cell r="B514" t="str">
            <v xml:space="preserve"> 0</v>
          </cell>
          <cell r="C514">
            <v>0</v>
          </cell>
        </row>
        <row r="515">
          <cell r="A515" t="str">
            <v>94.DE</v>
          </cell>
          <cell r="B515" t="str">
            <v xml:space="preserve"> 0</v>
          </cell>
          <cell r="C515">
            <v>0</v>
          </cell>
        </row>
        <row r="516">
          <cell r="A516" t="str">
            <v>94.DG</v>
          </cell>
          <cell r="B516" t="str">
            <v xml:space="preserve"> 0</v>
          </cell>
          <cell r="C516">
            <v>0</v>
          </cell>
        </row>
        <row r="517">
          <cell r="A517" t="str">
            <v>94.DI</v>
          </cell>
          <cell r="B517" t="str">
            <v xml:space="preserve"> 0</v>
          </cell>
          <cell r="C517">
            <v>0</v>
          </cell>
        </row>
        <row r="518">
          <cell r="A518" t="str">
            <v>94.DK</v>
          </cell>
          <cell r="B518" t="str">
            <v xml:space="preserve"> 0</v>
          </cell>
          <cell r="C518">
            <v>0</v>
          </cell>
        </row>
        <row r="519">
          <cell r="A519" t="str">
            <v>94.DM</v>
          </cell>
          <cell r="B519" t="str">
            <v xml:space="preserve"> 0</v>
          </cell>
          <cell r="C519">
            <v>0</v>
          </cell>
        </row>
        <row r="520">
          <cell r="A520" t="str">
            <v>94.DO</v>
          </cell>
          <cell r="B520" t="str">
            <v xml:space="preserve"> 0</v>
          </cell>
          <cell r="C520">
            <v>0</v>
          </cell>
        </row>
        <row r="521">
          <cell r="A521" t="str">
            <v>94.DQ</v>
          </cell>
          <cell r="B521" t="str">
            <v xml:space="preserve"> 0</v>
          </cell>
          <cell r="C521">
            <v>0</v>
          </cell>
        </row>
        <row r="522">
          <cell r="A522" t="str">
            <v>94.DS</v>
          </cell>
          <cell r="B522" t="str">
            <v xml:space="preserve"> 0</v>
          </cell>
          <cell r="C522">
            <v>0</v>
          </cell>
        </row>
        <row r="523">
          <cell r="A523" t="str">
            <v>94.DU</v>
          </cell>
          <cell r="B523" t="str">
            <v xml:space="preserve"> 0</v>
          </cell>
          <cell r="C523">
            <v>0</v>
          </cell>
        </row>
        <row r="524">
          <cell r="A524" t="str">
            <v>94.DW</v>
          </cell>
          <cell r="B524" t="str">
            <v xml:space="preserve"> 0</v>
          </cell>
          <cell r="C524">
            <v>0</v>
          </cell>
        </row>
        <row r="525">
          <cell r="A525" t="str">
            <v>94.DY</v>
          </cell>
          <cell r="B525" t="str">
            <v xml:space="preserve"> 0</v>
          </cell>
          <cell r="C525">
            <v>0</v>
          </cell>
        </row>
        <row r="526">
          <cell r="A526" t="str">
            <v>94.EA</v>
          </cell>
          <cell r="B526" t="str">
            <v xml:space="preserve"> 0</v>
          </cell>
          <cell r="C526">
            <v>0</v>
          </cell>
        </row>
        <row r="527">
          <cell r="A527" t="str">
            <v>94.EC</v>
          </cell>
          <cell r="B527" t="str">
            <v xml:space="preserve"> 0</v>
          </cell>
          <cell r="C527">
            <v>0</v>
          </cell>
        </row>
        <row r="528">
          <cell r="A528" t="str">
            <v>94.EE</v>
          </cell>
          <cell r="B528" t="str">
            <v xml:space="preserve"> 0</v>
          </cell>
          <cell r="C528">
            <v>0</v>
          </cell>
        </row>
        <row r="529">
          <cell r="A529" t="str">
            <v>94.EG</v>
          </cell>
          <cell r="B529" t="str">
            <v xml:space="preserve"> 0</v>
          </cell>
          <cell r="C529">
            <v>0</v>
          </cell>
        </row>
        <row r="530">
          <cell r="A530" t="str">
            <v>94.EI</v>
          </cell>
          <cell r="B530" t="str">
            <v xml:space="preserve"> 0</v>
          </cell>
          <cell r="C530">
            <v>0</v>
          </cell>
        </row>
        <row r="531">
          <cell r="A531" t="str">
            <v>94.EK</v>
          </cell>
          <cell r="B531" t="str">
            <v xml:space="preserve"> 0</v>
          </cell>
          <cell r="C531">
            <v>0</v>
          </cell>
        </row>
        <row r="532">
          <cell r="A532" t="str">
            <v>94.EM</v>
          </cell>
          <cell r="B532" t="str">
            <v xml:space="preserve"> 0</v>
          </cell>
          <cell r="C532">
            <v>0</v>
          </cell>
        </row>
        <row r="533">
          <cell r="A533" t="str">
            <v>94.EO</v>
          </cell>
          <cell r="B533" t="str">
            <v xml:space="preserve"> 0</v>
          </cell>
          <cell r="C533">
            <v>0</v>
          </cell>
        </row>
        <row r="534">
          <cell r="A534" t="str">
            <v>94.EQ</v>
          </cell>
          <cell r="B534" t="str">
            <v xml:space="preserve"> 0</v>
          </cell>
          <cell r="C534">
            <v>0</v>
          </cell>
        </row>
        <row r="535">
          <cell r="A535" t="str">
            <v>94.ES</v>
          </cell>
          <cell r="B535" t="str">
            <v xml:space="preserve"> 0</v>
          </cell>
          <cell r="C535">
            <v>0</v>
          </cell>
        </row>
        <row r="536">
          <cell r="A536" t="str">
            <v>94.EU</v>
          </cell>
          <cell r="B536" t="str">
            <v xml:space="preserve"> 0</v>
          </cell>
          <cell r="C536">
            <v>0</v>
          </cell>
        </row>
        <row r="537">
          <cell r="A537" t="str">
            <v>94.EW</v>
          </cell>
          <cell r="B537" t="str">
            <v xml:space="preserve"> 0</v>
          </cell>
          <cell r="C537">
            <v>0</v>
          </cell>
        </row>
        <row r="538">
          <cell r="A538" t="str">
            <v>94.EY</v>
          </cell>
          <cell r="B538" t="str">
            <v xml:space="preserve"> 0</v>
          </cell>
          <cell r="C538">
            <v>0</v>
          </cell>
        </row>
        <row r="539">
          <cell r="A539" t="str">
            <v>94.FA</v>
          </cell>
          <cell r="B539" t="str">
            <v xml:space="preserve"> 0</v>
          </cell>
          <cell r="C539">
            <v>0</v>
          </cell>
        </row>
        <row r="540">
          <cell r="A540" t="str">
            <v>94.FC</v>
          </cell>
          <cell r="B540" t="str">
            <v xml:space="preserve"> 0</v>
          </cell>
          <cell r="C540">
            <v>0</v>
          </cell>
        </row>
        <row r="541">
          <cell r="A541" t="str">
            <v>94.FG</v>
          </cell>
          <cell r="B541" t="str">
            <v xml:space="preserve"> 0</v>
          </cell>
          <cell r="C541">
            <v>0</v>
          </cell>
        </row>
        <row r="542">
          <cell r="A542" t="str">
            <v>94.FI</v>
          </cell>
          <cell r="B542" t="str">
            <v xml:space="preserve"> 0</v>
          </cell>
          <cell r="C542">
            <v>0</v>
          </cell>
        </row>
        <row r="543">
          <cell r="A543" t="str">
            <v>94.FK</v>
          </cell>
          <cell r="B543" t="str">
            <v xml:space="preserve"> 0</v>
          </cell>
          <cell r="C543">
            <v>0</v>
          </cell>
        </row>
        <row r="544">
          <cell r="A544" t="str">
            <v>94.FM</v>
          </cell>
          <cell r="B544" t="str">
            <v xml:space="preserve"> 0</v>
          </cell>
          <cell r="C544">
            <v>0</v>
          </cell>
        </row>
        <row r="545">
          <cell r="A545" t="str">
            <v>94.FO</v>
          </cell>
          <cell r="B545" t="str">
            <v xml:space="preserve"> 0</v>
          </cell>
          <cell r="C545">
            <v>0</v>
          </cell>
        </row>
        <row r="546">
          <cell r="A546" t="str">
            <v>94.FQ</v>
          </cell>
          <cell r="B546" t="str">
            <v xml:space="preserve"> 0</v>
          </cell>
          <cell r="C546">
            <v>0</v>
          </cell>
        </row>
        <row r="547">
          <cell r="A547" t="str">
            <v>96.CA</v>
          </cell>
          <cell r="B547" t="str">
            <v xml:space="preserve"> 0</v>
          </cell>
          <cell r="C547">
            <v>0</v>
          </cell>
        </row>
        <row r="548">
          <cell r="A548" t="str">
            <v>96.CB</v>
          </cell>
          <cell r="B548" t="str">
            <v xml:space="preserve"> 0</v>
          </cell>
          <cell r="C548">
            <v>0</v>
          </cell>
        </row>
        <row r="549">
          <cell r="A549" t="str">
            <v>96.CC</v>
          </cell>
          <cell r="B549" t="str">
            <v xml:space="preserve"> 0</v>
          </cell>
          <cell r="C549">
            <v>0</v>
          </cell>
        </row>
        <row r="550">
          <cell r="A550" t="str">
            <v>96.CD</v>
          </cell>
          <cell r="B550" t="str">
            <v xml:space="preserve"> 0</v>
          </cell>
          <cell r="C550">
            <v>0</v>
          </cell>
        </row>
        <row r="551">
          <cell r="A551" t="str">
            <v>96.CE</v>
          </cell>
          <cell r="B551" t="str">
            <v xml:space="preserve"> 0</v>
          </cell>
          <cell r="C551">
            <v>0</v>
          </cell>
        </row>
        <row r="552">
          <cell r="A552" t="str">
            <v>96.CF</v>
          </cell>
          <cell r="B552" t="str">
            <v xml:space="preserve"> 0</v>
          </cell>
          <cell r="C552">
            <v>0</v>
          </cell>
        </row>
        <row r="553">
          <cell r="A553" t="str">
            <v>96.CH</v>
          </cell>
          <cell r="B553" t="str">
            <v xml:space="preserve"> 0</v>
          </cell>
          <cell r="C553">
            <v>0</v>
          </cell>
        </row>
        <row r="554">
          <cell r="A554" t="str">
            <v>96.CL</v>
          </cell>
          <cell r="B554" t="str">
            <v xml:space="preserve"> 0</v>
          </cell>
          <cell r="C554">
            <v>0</v>
          </cell>
        </row>
        <row r="555">
          <cell r="A555" t="str">
            <v>96.CO</v>
          </cell>
          <cell r="B555" t="str">
            <v xml:space="preserve"> 0</v>
          </cell>
          <cell r="C555">
            <v>0</v>
          </cell>
        </row>
        <row r="556">
          <cell r="A556" t="str">
            <v>96.CP</v>
          </cell>
          <cell r="B556" t="str">
            <v xml:space="preserve"> 0</v>
          </cell>
          <cell r="C556">
            <v>0</v>
          </cell>
        </row>
        <row r="557">
          <cell r="A557" t="str">
            <v>96.CS</v>
          </cell>
          <cell r="B557" t="str">
            <v xml:space="preserve"> 0</v>
          </cell>
          <cell r="C557">
            <v>0</v>
          </cell>
        </row>
        <row r="558">
          <cell r="A558" t="str">
            <v>96.CT</v>
          </cell>
          <cell r="B558" t="str">
            <v xml:space="preserve"> 0</v>
          </cell>
          <cell r="C558">
            <v>0</v>
          </cell>
        </row>
        <row r="559">
          <cell r="A559" t="str">
            <v>96.CV</v>
          </cell>
          <cell r="B559" t="str">
            <v xml:space="preserve"> 0</v>
          </cell>
          <cell r="C559">
            <v>0</v>
          </cell>
        </row>
        <row r="560">
          <cell r="A560" t="str">
            <v>96.DC</v>
          </cell>
          <cell r="B560" t="str">
            <v xml:space="preserve"> 0</v>
          </cell>
          <cell r="C560">
            <v>0</v>
          </cell>
        </row>
        <row r="561">
          <cell r="A561" t="str">
            <v>96.DP</v>
          </cell>
          <cell r="B561" t="str">
            <v xml:space="preserve"> 0</v>
          </cell>
          <cell r="C561">
            <v>0</v>
          </cell>
        </row>
        <row r="562">
          <cell r="A562" t="str">
            <v>96.EM</v>
          </cell>
          <cell r="B562" t="str">
            <v xml:space="preserve"> 0</v>
          </cell>
          <cell r="C562">
            <v>0</v>
          </cell>
        </row>
        <row r="563">
          <cell r="A563" t="str">
            <v>96.EN</v>
          </cell>
          <cell r="B563" t="str">
            <v xml:space="preserve"> 0</v>
          </cell>
          <cell r="C563">
            <v>0</v>
          </cell>
        </row>
        <row r="564">
          <cell r="A564" t="str">
            <v>96.FJ</v>
          </cell>
          <cell r="B564" t="str">
            <v xml:space="preserve"> 0</v>
          </cell>
          <cell r="C564">
            <v>0</v>
          </cell>
        </row>
        <row r="565">
          <cell r="A565" t="str">
            <v>96.FV</v>
          </cell>
          <cell r="B565" t="str">
            <v xml:space="preserve"> 0</v>
          </cell>
          <cell r="C565">
            <v>0</v>
          </cell>
        </row>
        <row r="566">
          <cell r="A566" t="str">
            <v>96.GS</v>
          </cell>
          <cell r="B566" t="str">
            <v xml:space="preserve"> 0</v>
          </cell>
          <cell r="C566">
            <v>0</v>
          </cell>
        </row>
        <row r="567">
          <cell r="A567" t="str">
            <v>96.GU</v>
          </cell>
          <cell r="B567" t="str">
            <v xml:space="preserve"> 0</v>
          </cell>
          <cell r="C567">
            <v>0</v>
          </cell>
        </row>
        <row r="568">
          <cell r="A568" t="str">
            <v>96.MD</v>
          </cell>
          <cell r="B568" t="str">
            <v xml:space="preserve"> 0</v>
          </cell>
          <cell r="C568">
            <v>0</v>
          </cell>
        </row>
        <row r="569">
          <cell r="A569" t="str">
            <v>96.ME</v>
          </cell>
          <cell r="B569">
            <v>3.2886985999999996</v>
          </cell>
          <cell r="C569">
            <v>3.2886985999999996</v>
          </cell>
        </row>
        <row r="570">
          <cell r="A570" t="str">
            <v>96.MG</v>
          </cell>
          <cell r="B570" t="str">
            <v xml:space="preserve"> 0</v>
          </cell>
          <cell r="C570">
            <v>0</v>
          </cell>
        </row>
        <row r="571">
          <cell r="A571" t="str">
            <v>96.MI</v>
          </cell>
          <cell r="B571">
            <v>16.360320799999993</v>
          </cell>
          <cell r="C571">
            <v>16.360320799999993</v>
          </cell>
        </row>
        <row r="572">
          <cell r="A572" t="str">
            <v>96.MP</v>
          </cell>
          <cell r="B572" t="str">
            <v xml:space="preserve"> 0</v>
          </cell>
          <cell r="C572">
            <v>0</v>
          </cell>
        </row>
        <row r="573">
          <cell r="A573" t="str">
            <v>96.MR</v>
          </cell>
          <cell r="B573" t="str">
            <v xml:space="preserve"> 0</v>
          </cell>
          <cell r="C573">
            <v>0</v>
          </cell>
        </row>
        <row r="574">
          <cell r="A574" t="str">
            <v>96.MT</v>
          </cell>
          <cell r="B574" t="str">
            <v xml:space="preserve"> 0</v>
          </cell>
          <cell r="C574">
            <v>0</v>
          </cell>
        </row>
        <row r="575">
          <cell r="A575" t="str">
            <v>96.PO</v>
          </cell>
          <cell r="B575" t="str">
            <v xml:space="preserve"> 0</v>
          </cell>
          <cell r="C575">
            <v>0</v>
          </cell>
        </row>
        <row r="576">
          <cell r="A576" t="str">
            <v>96.PU</v>
          </cell>
          <cell r="B576" t="str">
            <v xml:space="preserve"> 0</v>
          </cell>
          <cell r="C576">
            <v>0</v>
          </cell>
        </row>
        <row r="577">
          <cell r="A577" t="str">
            <v>96.SE</v>
          </cell>
          <cell r="B577" t="str">
            <v xml:space="preserve"> 0</v>
          </cell>
          <cell r="C577">
            <v>0</v>
          </cell>
        </row>
        <row r="578">
          <cell r="A578" t="str">
            <v>96.ST</v>
          </cell>
          <cell r="B578" t="str">
            <v xml:space="preserve"> 0</v>
          </cell>
          <cell r="C578">
            <v>0</v>
          </cell>
        </row>
        <row r="579">
          <cell r="A579" t="str">
            <v>96.VI</v>
          </cell>
          <cell r="B579" t="str">
            <v xml:space="preserve"> 0</v>
          </cell>
          <cell r="C579">
            <v>0</v>
          </cell>
        </row>
        <row r="580">
          <cell r="A580" t="str">
            <v>96.WT</v>
          </cell>
          <cell r="B580" t="str">
            <v xml:space="preserve"> 0</v>
          </cell>
          <cell r="C580">
            <v>0</v>
          </cell>
        </row>
        <row r="581">
          <cell r="A581" t="str">
            <v>96.XN</v>
          </cell>
          <cell r="B581" t="str">
            <v xml:space="preserve"> 0</v>
          </cell>
          <cell r="C581">
            <v>0</v>
          </cell>
        </row>
        <row r="582">
          <cell r="A582" t="str">
            <v>96.ZR</v>
          </cell>
          <cell r="B582" t="str">
            <v xml:space="preserve"> 0</v>
          </cell>
          <cell r="C582">
            <v>0</v>
          </cell>
        </row>
        <row r="583">
          <cell r="A583" t="str">
            <v>96.FC</v>
          </cell>
          <cell r="B583" t="str">
            <v xml:space="preserve"> 0</v>
          </cell>
          <cell r="C583">
            <v>0</v>
          </cell>
        </row>
        <row r="584">
          <cell r="A584" t="str">
            <v>96.FD</v>
          </cell>
          <cell r="B584">
            <v>4.9679999999999993E-4</v>
          </cell>
          <cell r="C584">
            <v>4.9679999999999993E-4</v>
          </cell>
        </row>
        <row r="585">
          <cell r="A585" t="str">
            <v>96.FE</v>
          </cell>
          <cell r="B585">
            <v>2.2167000000000003E-3</v>
          </cell>
          <cell r="C585">
            <v>2.2167000000000003E-3</v>
          </cell>
        </row>
        <row r="586">
          <cell r="A586" t="str">
            <v>96.FG</v>
          </cell>
          <cell r="B586" t="str">
            <v xml:space="preserve"> 0</v>
          </cell>
          <cell r="C586">
            <v>0</v>
          </cell>
        </row>
        <row r="587">
          <cell r="A587" t="str">
            <v>96.FI</v>
          </cell>
          <cell r="B587">
            <v>2.8089E-3</v>
          </cell>
          <cell r="C587">
            <v>2.8089E-3</v>
          </cell>
        </row>
        <row r="588">
          <cell r="A588" t="str">
            <v>96.FP</v>
          </cell>
          <cell r="B588">
            <v>6.637500000000001E-3</v>
          </cell>
          <cell r="C588">
            <v>6.637500000000001E-3</v>
          </cell>
        </row>
        <row r="589">
          <cell r="A589" t="str">
            <v>NAB.75.GJ</v>
          </cell>
          <cell r="B589" t="str">
            <v xml:space="preserve"> 0</v>
          </cell>
          <cell r="C589">
            <v>0</v>
          </cell>
        </row>
        <row r="590">
          <cell r="A590" t="str">
            <v>NAB.75.GK</v>
          </cell>
          <cell r="B590" t="str">
            <v xml:space="preserve"> 0</v>
          </cell>
          <cell r="C590">
            <v>0</v>
          </cell>
        </row>
        <row r="591">
          <cell r="A591" t="str">
            <v>NAB.75.GL</v>
          </cell>
          <cell r="B591" t="str">
            <v xml:space="preserve"> 0</v>
          </cell>
          <cell r="C591">
            <v>0</v>
          </cell>
        </row>
        <row r="592">
          <cell r="A592" t="str">
            <v>NAB.75.GM</v>
          </cell>
          <cell r="B592" t="str">
            <v xml:space="preserve"> 0</v>
          </cell>
          <cell r="C592">
            <v>0</v>
          </cell>
        </row>
        <row r="593">
          <cell r="A593" t="str">
            <v>NAB.75.GO</v>
          </cell>
          <cell r="B593" t="str">
            <v xml:space="preserve"> 0</v>
          </cell>
          <cell r="C593">
            <v>0</v>
          </cell>
        </row>
        <row r="594">
          <cell r="A594" t="str">
            <v>NAB.75.GP</v>
          </cell>
          <cell r="B594" t="str">
            <v xml:space="preserve"> 0</v>
          </cell>
          <cell r="C594">
            <v>0</v>
          </cell>
        </row>
        <row r="595">
          <cell r="A595" t="str">
            <v>NAB.75.GQ</v>
          </cell>
          <cell r="B595" t="str">
            <v xml:space="preserve"> 0</v>
          </cell>
          <cell r="C595">
            <v>0</v>
          </cell>
        </row>
        <row r="596">
          <cell r="A596" t="str">
            <v>NAB.75.GR</v>
          </cell>
          <cell r="B596" t="str">
            <v xml:space="preserve"> 0</v>
          </cell>
          <cell r="C596">
            <v>0</v>
          </cell>
        </row>
        <row r="597">
          <cell r="A597" t="str">
            <v>NAB.80.AA</v>
          </cell>
          <cell r="B597" t="str">
            <v xml:space="preserve"> 0</v>
          </cell>
          <cell r="C597">
            <v>0</v>
          </cell>
        </row>
        <row r="598">
          <cell r="A598" t="str">
            <v>NAB.80.AB</v>
          </cell>
          <cell r="B598" t="str">
            <v xml:space="preserve"> 0</v>
          </cell>
          <cell r="C598">
            <v>0</v>
          </cell>
        </row>
        <row r="599">
          <cell r="A599" t="str">
            <v>NAB.80.AC</v>
          </cell>
          <cell r="B599" t="str">
            <v xml:space="preserve"> 0</v>
          </cell>
          <cell r="C599">
            <v>0</v>
          </cell>
        </row>
        <row r="600">
          <cell r="A600" t="str">
            <v>NAB.75.GN</v>
          </cell>
          <cell r="B600" t="str">
            <v xml:space="preserve"> 0</v>
          </cell>
          <cell r="C600">
            <v>0</v>
          </cell>
        </row>
        <row r="601">
          <cell r="A601" t="str">
            <v>NAB.75.GS</v>
          </cell>
          <cell r="B601" t="str">
            <v xml:space="preserve"> 0</v>
          </cell>
          <cell r="C601">
            <v>0</v>
          </cell>
        </row>
        <row r="602">
          <cell r="A602" t="str">
            <v>tot.raw.mat</v>
          </cell>
          <cell r="B602">
            <v>252.24223190000004</v>
          </cell>
          <cell r="C602">
            <v>252.24223190000004</v>
          </cell>
        </row>
        <row r="603">
          <cell r="C603">
            <v>0</v>
          </cell>
        </row>
        <row r="604">
          <cell r="A604" t="str">
            <v>70.AA</v>
          </cell>
          <cell r="B604" t="str">
            <v xml:space="preserve"> 0</v>
          </cell>
          <cell r="C604">
            <v>0</v>
          </cell>
        </row>
        <row r="605">
          <cell r="A605" t="str">
            <v>70.AC</v>
          </cell>
          <cell r="B605" t="str">
            <v xml:space="preserve"> 0</v>
          </cell>
          <cell r="C605">
            <v>0</v>
          </cell>
        </row>
        <row r="606">
          <cell r="A606" t="str">
            <v>70.AE</v>
          </cell>
          <cell r="B606" t="str">
            <v xml:space="preserve"> 0</v>
          </cell>
          <cell r="C606">
            <v>0</v>
          </cell>
        </row>
        <row r="607">
          <cell r="A607" t="str">
            <v>70.AG</v>
          </cell>
          <cell r="B607" t="str">
            <v xml:space="preserve"> 0</v>
          </cell>
          <cell r="C607">
            <v>0</v>
          </cell>
        </row>
        <row r="608">
          <cell r="A608" t="str">
            <v>70.AI</v>
          </cell>
          <cell r="B608" t="str">
            <v xml:space="preserve"> 0</v>
          </cell>
          <cell r="C608">
            <v>0</v>
          </cell>
        </row>
        <row r="609">
          <cell r="A609" t="str">
            <v>70.AK</v>
          </cell>
          <cell r="B609" t="str">
            <v xml:space="preserve"> 0</v>
          </cell>
          <cell r="C609">
            <v>0</v>
          </cell>
        </row>
        <row r="610">
          <cell r="A610" t="str">
            <v>70.AM</v>
          </cell>
          <cell r="B610" t="str">
            <v xml:space="preserve"> 0</v>
          </cell>
          <cell r="C610">
            <v>0</v>
          </cell>
        </row>
        <row r="611">
          <cell r="A611" t="str">
            <v>70.AO</v>
          </cell>
          <cell r="B611" t="str">
            <v xml:space="preserve"> 0</v>
          </cell>
          <cell r="C611">
            <v>0</v>
          </cell>
        </row>
        <row r="612">
          <cell r="A612" t="str">
            <v>70.AQ</v>
          </cell>
          <cell r="B612" t="str">
            <v xml:space="preserve"> 0</v>
          </cell>
          <cell r="C612">
            <v>0</v>
          </cell>
        </row>
        <row r="613">
          <cell r="A613" t="str">
            <v>70.AS</v>
          </cell>
          <cell r="B613" t="str">
            <v xml:space="preserve"> 0</v>
          </cell>
          <cell r="C613">
            <v>0</v>
          </cell>
        </row>
        <row r="614">
          <cell r="A614" t="str">
            <v>70.AU</v>
          </cell>
          <cell r="B614" t="str">
            <v xml:space="preserve"> 0</v>
          </cell>
          <cell r="C614">
            <v>0</v>
          </cell>
        </row>
        <row r="615">
          <cell r="A615" t="str">
            <v>70.AX</v>
          </cell>
          <cell r="B615" t="str">
            <v xml:space="preserve"> 0</v>
          </cell>
          <cell r="C615">
            <v>0</v>
          </cell>
        </row>
        <row r="616">
          <cell r="A616" t="str">
            <v>70.AZ</v>
          </cell>
          <cell r="B616" t="str">
            <v xml:space="preserve"> 0</v>
          </cell>
          <cell r="C616">
            <v>0</v>
          </cell>
        </row>
        <row r="617">
          <cell r="A617" t="str">
            <v>70.BB</v>
          </cell>
          <cell r="B617">
            <v>9.168795600000001</v>
          </cell>
          <cell r="C617">
            <v>9.168795600000001</v>
          </cell>
        </row>
        <row r="618">
          <cell r="A618" t="str">
            <v>70.BD</v>
          </cell>
          <cell r="B618" t="str">
            <v xml:space="preserve"> 0</v>
          </cell>
          <cell r="C618">
            <v>0</v>
          </cell>
        </row>
        <row r="619">
          <cell r="A619" t="str">
            <v>70.BF</v>
          </cell>
          <cell r="B619" t="str">
            <v xml:space="preserve"> 0</v>
          </cell>
          <cell r="C619">
            <v>0</v>
          </cell>
        </row>
        <row r="620">
          <cell r="A620" t="str">
            <v>70.BH</v>
          </cell>
          <cell r="B620" t="str">
            <v xml:space="preserve"> 0</v>
          </cell>
          <cell r="C620">
            <v>0</v>
          </cell>
        </row>
        <row r="621">
          <cell r="A621" t="str">
            <v>70.BJ</v>
          </cell>
          <cell r="B621" t="str">
            <v xml:space="preserve"> 0</v>
          </cell>
          <cell r="C621">
            <v>0</v>
          </cell>
        </row>
        <row r="622">
          <cell r="A622" t="str">
            <v>70.BL</v>
          </cell>
          <cell r="B622" t="str">
            <v xml:space="preserve"> 0</v>
          </cell>
          <cell r="C622">
            <v>0</v>
          </cell>
        </row>
        <row r="623">
          <cell r="A623" t="str">
            <v>70.BN</v>
          </cell>
          <cell r="B623" t="str">
            <v xml:space="preserve"> 0</v>
          </cell>
          <cell r="C623">
            <v>0</v>
          </cell>
        </row>
        <row r="624">
          <cell r="A624" t="str">
            <v>70.BP</v>
          </cell>
          <cell r="B624" t="str">
            <v xml:space="preserve"> 0</v>
          </cell>
          <cell r="C624">
            <v>0</v>
          </cell>
        </row>
        <row r="625">
          <cell r="A625" t="str">
            <v>70.BR</v>
          </cell>
          <cell r="B625" t="str">
            <v xml:space="preserve"> 0</v>
          </cell>
          <cell r="C625">
            <v>0</v>
          </cell>
        </row>
        <row r="626">
          <cell r="A626" t="str">
            <v>70.BT</v>
          </cell>
          <cell r="B626" t="str">
            <v xml:space="preserve"> 0</v>
          </cell>
          <cell r="C626">
            <v>0</v>
          </cell>
        </row>
        <row r="627">
          <cell r="A627" t="str">
            <v>70.BV</v>
          </cell>
          <cell r="B627" t="str">
            <v xml:space="preserve"> 0</v>
          </cell>
          <cell r="C627">
            <v>0</v>
          </cell>
        </row>
        <row r="628">
          <cell r="A628" t="str">
            <v>70.BX</v>
          </cell>
          <cell r="B628" t="str">
            <v xml:space="preserve"> 0</v>
          </cell>
          <cell r="C628">
            <v>0</v>
          </cell>
        </row>
        <row r="629">
          <cell r="A629" t="str">
            <v>70.BZ</v>
          </cell>
          <cell r="B629" t="str">
            <v xml:space="preserve"> 0</v>
          </cell>
          <cell r="C629">
            <v>0</v>
          </cell>
        </row>
        <row r="630">
          <cell r="A630" t="str">
            <v>70.CB</v>
          </cell>
          <cell r="B630" t="str">
            <v xml:space="preserve"> 0</v>
          </cell>
          <cell r="C630">
            <v>0</v>
          </cell>
        </row>
        <row r="631">
          <cell r="A631" t="str">
            <v>70.CD</v>
          </cell>
          <cell r="B631" t="str">
            <v xml:space="preserve"> 0</v>
          </cell>
          <cell r="C631">
            <v>0</v>
          </cell>
        </row>
        <row r="632">
          <cell r="A632" t="str">
            <v>70.CF</v>
          </cell>
          <cell r="B632" t="str">
            <v xml:space="preserve"> 0</v>
          </cell>
          <cell r="C632">
            <v>0</v>
          </cell>
        </row>
        <row r="633">
          <cell r="A633" t="str">
            <v>70.CH</v>
          </cell>
          <cell r="B633" t="str">
            <v xml:space="preserve"> 0</v>
          </cell>
          <cell r="C633">
            <v>0</v>
          </cell>
        </row>
        <row r="634">
          <cell r="A634" t="str">
            <v>70.CJ</v>
          </cell>
          <cell r="B634" t="str">
            <v xml:space="preserve"> 0</v>
          </cell>
          <cell r="C634">
            <v>0</v>
          </cell>
        </row>
        <row r="635">
          <cell r="A635" t="str">
            <v>70.CL</v>
          </cell>
          <cell r="B635" t="str">
            <v xml:space="preserve"> 0</v>
          </cell>
          <cell r="C635">
            <v>0</v>
          </cell>
        </row>
        <row r="636">
          <cell r="A636" t="str">
            <v>70.CN</v>
          </cell>
          <cell r="B636" t="str">
            <v xml:space="preserve"> 0</v>
          </cell>
          <cell r="C636">
            <v>0</v>
          </cell>
        </row>
        <row r="637">
          <cell r="A637" t="str">
            <v>70.CQ</v>
          </cell>
          <cell r="B637">
            <v>1.7380000000000002E-4</v>
          </cell>
          <cell r="C637">
            <v>1.7380000000000002E-4</v>
          </cell>
        </row>
        <row r="638">
          <cell r="A638" t="str">
            <v>70.CT</v>
          </cell>
          <cell r="B638" t="str">
            <v xml:space="preserve"> 0</v>
          </cell>
          <cell r="C638">
            <v>0</v>
          </cell>
        </row>
        <row r="639">
          <cell r="A639" t="str">
            <v>70.CV</v>
          </cell>
          <cell r="B639" t="str">
            <v xml:space="preserve"> 0</v>
          </cell>
          <cell r="C639">
            <v>0</v>
          </cell>
        </row>
        <row r="640">
          <cell r="A640" t="str">
            <v>70.CY</v>
          </cell>
          <cell r="B640" t="str">
            <v xml:space="preserve"> 0</v>
          </cell>
          <cell r="C640">
            <v>0</v>
          </cell>
        </row>
        <row r="641">
          <cell r="A641" t="str">
            <v>70.DA</v>
          </cell>
          <cell r="B641" t="str">
            <v xml:space="preserve"> 0</v>
          </cell>
          <cell r="C641">
            <v>0</v>
          </cell>
        </row>
        <row r="642">
          <cell r="A642" t="str">
            <v>70.DB</v>
          </cell>
          <cell r="B642" t="str">
            <v xml:space="preserve"> 0</v>
          </cell>
          <cell r="C642">
            <v>0</v>
          </cell>
        </row>
        <row r="643">
          <cell r="A643" t="str">
            <v>70.DC</v>
          </cell>
          <cell r="B643" t="str">
            <v xml:space="preserve"> 0</v>
          </cell>
          <cell r="C643">
            <v>0</v>
          </cell>
        </row>
        <row r="644">
          <cell r="A644" t="str">
            <v>70.DE</v>
          </cell>
          <cell r="B644" t="str">
            <v xml:space="preserve"> 0</v>
          </cell>
          <cell r="C644">
            <v>0</v>
          </cell>
        </row>
        <row r="645">
          <cell r="A645" t="str">
            <v>70.DG</v>
          </cell>
          <cell r="B645" t="str">
            <v xml:space="preserve"> 0</v>
          </cell>
          <cell r="C645">
            <v>0</v>
          </cell>
        </row>
        <row r="646">
          <cell r="A646" t="str">
            <v>70.DI</v>
          </cell>
          <cell r="B646" t="str">
            <v xml:space="preserve"> 0</v>
          </cell>
          <cell r="C646">
            <v>0</v>
          </cell>
        </row>
        <row r="647">
          <cell r="A647" t="str">
            <v>70.DK</v>
          </cell>
          <cell r="B647" t="str">
            <v xml:space="preserve"> 0</v>
          </cell>
          <cell r="C647">
            <v>0</v>
          </cell>
        </row>
        <row r="648">
          <cell r="A648" t="str">
            <v>70.DM</v>
          </cell>
          <cell r="B648" t="str">
            <v xml:space="preserve"> 0</v>
          </cell>
          <cell r="C648">
            <v>0</v>
          </cell>
        </row>
        <row r="649">
          <cell r="A649" t="str">
            <v>70.DO</v>
          </cell>
          <cell r="B649" t="str">
            <v xml:space="preserve"> 0</v>
          </cell>
          <cell r="C649">
            <v>0</v>
          </cell>
        </row>
        <row r="650">
          <cell r="A650" t="str">
            <v>70.DQ</v>
          </cell>
          <cell r="B650" t="str">
            <v xml:space="preserve"> 0</v>
          </cell>
          <cell r="C650">
            <v>0</v>
          </cell>
        </row>
        <row r="651">
          <cell r="A651" t="str">
            <v>70.DS</v>
          </cell>
          <cell r="B651" t="str">
            <v xml:space="preserve"> 0</v>
          </cell>
          <cell r="C651">
            <v>0</v>
          </cell>
        </row>
        <row r="652">
          <cell r="A652" t="str">
            <v>70.DU</v>
          </cell>
          <cell r="B652" t="str">
            <v xml:space="preserve"> 0</v>
          </cell>
          <cell r="C652">
            <v>0</v>
          </cell>
        </row>
        <row r="653">
          <cell r="A653" t="str">
            <v>70.DX</v>
          </cell>
          <cell r="B653" t="str">
            <v xml:space="preserve"> 0</v>
          </cell>
          <cell r="C653">
            <v>0</v>
          </cell>
        </row>
        <row r="654">
          <cell r="A654" t="str">
            <v>70.DZ</v>
          </cell>
          <cell r="B654" t="str">
            <v xml:space="preserve"> 0</v>
          </cell>
          <cell r="C654">
            <v>0</v>
          </cell>
        </row>
        <row r="655">
          <cell r="A655" t="str">
            <v>70.EB</v>
          </cell>
          <cell r="B655" t="str">
            <v xml:space="preserve"> 0</v>
          </cell>
          <cell r="C655">
            <v>0</v>
          </cell>
        </row>
        <row r="656">
          <cell r="A656" t="str">
            <v>70.ED</v>
          </cell>
          <cell r="B656" t="str">
            <v xml:space="preserve"> 0</v>
          </cell>
          <cell r="C656">
            <v>0</v>
          </cell>
        </row>
        <row r="657">
          <cell r="A657" t="str">
            <v>70.EF</v>
          </cell>
          <cell r="B657" t="str">
            <v xml:space="preserve"> 0</v>
          </cell>
          <cell r="C657">
            <v>0</v>
          </cell>
        </row>
        <row r="658">
          <cell r="A658" t="str">
            <v>70.EH</v>
          </cell>
          <cell r="B658" t="str">
            <v xml:space="preserve"> 0</v>
          </cell>
          <cell r="C658">
            <v>0</v>
          </cell>
        </row>
        <row r="659">
          <cell r="A659" t="str">
            <v>70.EJ</v>
          </cell>
          <cell r="B659" t="str">
            <v xml:space="preserve"> 0</v>
          </cell>
          <cell r="C659">
            <v>0</v>
          </cell>
        </row>
        <row r="660">
          <cell r="A660" t="str">
            <v>70.EL</v>
          </cell>
          <cell r="B660" t="str">
            <v xml:space="preserve"> 0</v>
          </cell>
          <cell r="C660">
            <v>0</v>
          </cell>
        </row>
        <row r="661">
          <cell r="A661" t="str">
            <v>70.EN</v>
          </cell>
          <cell r="B661" t="str">
            <v xml:space="preserve"> 0</v>
          </cell>
          <cell r="C661">
            <v>0</v>
          </cell>
        </row>
        <row r="662">
          <cell r="A662" t="str">
            <v>70.EP</v>
          </cell>
          <cell r="B662" t="str">
            <v xml:space="preserve"> 0</v>
          </cell>
          <cell r="C662">
            <v>0</v>
          </cell>
        </row>
        <row r="663">
          <cell r="A663" t="str">
            <v>70.ER</v>
          </cell>
          <cell r="B663" t="str">
            <v xml:space="preserve"> 0</v>
          </cell>
          <cell r="C663">
            <v>0</v>
          </cell>
        </row>
        <row r="664">
          <cell r="A664" t="str">
            <v>70.ET</v>
          </cell>
          <cell r="B664" t="str">
            <v xml:space="preserve"> 0</v>
          </cell>
          <cell r="C664">
            <v>0</v>
          </cell>
        </row>
        <row r="665">
          <cell r="A665" t="str">
            <v>70.EV</v>
          </cell>
          <cell r="B665" t="str">
            <v xml:space="preserve"> 0</v>
          </cell>
          <cell r="C665">
            <v>0</v>
          </cell>
        </row>
        <row r="666">
          <cell r="A666" t="str">
            <v>70.EY</v>
          </cell>
          <cell r="B666" t="str">
            <v xml:space="preserve"> 0</v>
          </cell>
          <cell r="C666">
            <v>0</v>
          </cell>
        </row>
        <row r="667">
          <cell r="A667" t="str">
            <v>70.FA</v>
          </cell>
          <cell r="B667" t="str">
            <v xml:space="preserve"> 0</v>
          </cell>
          <cell r="C667">
            <v>0</v>
          </cell>
        </row>
        <row r="668">
          <cell r="A668" t="str">
            <v>70.FC</v>
          </cell>
          <cell r="B668" t="str">
            <v xml:space="preserve"> 0</v>
          </cell>
          <cell r="C668">
            <v>0</v>
          </cell>
        </row>
        <row r="669">
          <cell r="A669" t="str">
            <v>70.FE</v>
          </cell>
          <cell r="B669" t="str">
            <v xml:space="preserve"> 0</v>
          </cell>
          <cell r="C669">
            <v>0</v>
          </cell>
        </row>
        <row r="670">
          <cell r="A670" t="str">
            <v>70.FG</v>
          </cell>
          <cell r="B670" t="str">
            <v xml:space="preserve"> 0</v>
          </cell>
          <cell r="C670">
            <v>0</v>
          </cell>
        </row>
        <row r="671">
          <cell r="A671" t="str">
            <v>70.FI</v>
          </cell>
          <cell r="B671" t="str">
            <v xml:space="preserve"> 0</v>
          </cell>
          <cell r="C671">
            <v>0</v>
          </cell>
        </row>
        <row r="672">
          <cell r="A672" t="str">
            <v>70.FK</v>
          </cell>
          <cell r="B672" t="str">
            <v xml:space="preserve"> 0</v>
          </cell>
          <cell r="C672">
            <v>0</v>
          </cell>
        </row>
        <row r="673">
          <cell r="A673" t="str">
            <v>70.FM</v>
          </cell>
          <cell r="B673" t="str">
            <v xml:space="preserve"> 0</v>
          </cell>
          <cell r="C673">
            <v>0</v>
          </cell>
        </row>
        <row r="674">
          <cell r="A674" t="str">
            <v>70.FO</v>
          </cell>
          <cell r="B674" t="str">
            <v xml:space="preserve"> 0</v>
          </cell>
          <cell r="C674">
            <v>0</v>
          </cell>
        </row>
        <row r="675">
          <cell r="A675" t="str">
            <v>70.FQ</v>
          </cell>
          <cell r="B675" t="str">
            <v xml:space="preserve"> 0</v>
          </cell>
          <cell r="C675">
            <v>0</v>
          </cell>
        </row>
        <row r="676">
          <cell r="A676" t="str">
            <v>70.FS</v>
          </cell>
          <cell r="B676" t="str">
            <v xml:space="preserve"> 0</v>
          </cell>
          <cell r="C676">
            <v>0</v>
          </cell>
        </row>
        <row r="677">
          <cell r="A677" t="str">
            <v>70.FU</v>
          </cell>
          <cell r="B677" t="str">
            <v xml:space="preserve"> 0</v>
          </cell>
          <cell r="C677">
            <v>0</v>
          </cell>
        </row>
        <row r="678">
          <cell r="A678" t="str">
            <v>70.FX</v>
          </cell>
          <cell r="B678" t="str">
            <v xml:space="preserve"> 0</v>
          </cell>
          <cell r="C678">
            <v>0</v>
          </cell>
        </row>
        <row r="679">
          <cell r="A679" t="str">
            <v>70.FZ</v>
          </cell>
          <cell r="B679" t="str">
            <v xml:space="preserve"> 0</v>
          </cell>
          <cell r="C679">
            <v>0</v>
          </cell>
        </row>
        <row r="680">
          <cell r="A680" t="str">
            <v>70.GB</v>
          </cell>
          <cell r="B680" t="str">
            <v xml:space="preserve"> 0</v>
          </cell>
          <cell r="C680">
            <v>0</v>
          </cell>
        </row>
        <row r="681">
          <cell r="A681" t="str">
            <v>70.GD</v>
          </cell>
          <cell r="B681" t="str">
            <v xml:space="preserve"> 0</v>
          </cell>
          <cell r="C681">
            <v>0</v>
          </cell>
        </row>
        <row r="682">
          <cell r="A682" t="str">
            <v>70.GF</v>
          </cell>
          <cell r="B682" t="str">
            <v xml:space="preserve"> 0</v>
          </cell>
          <cell r="C682">
            <v>0</v>
          </cell>
        </row>
        <row r="683">
          <cell r="A683" t="str">
            <v>70.GH</v>
          </cell>
          <cell r="B683" t="str">
            <v xml:space="preserve"> 0</v>
          </cell>
          <cell r="C683">
            <v>0</v>
          </cell>
        </row>
        <row r="684">
          <cell r="A684" t="str">
            <v>70.GJ</v>
          </cell>
          <cell r="B684" t="str">
            <v xml:space="preserve"> 0</v>
          </cell>
          <cell r="C684">
            <v>0</v>
          </cell>
        </row>
        <row r="685">
          <cell r="A685" t="str">
            <v>70.GL</v>
          </cell>
          <cell r="B685" t="str">
            <v xml:space="preserve"> 0</v>
          </cell>
          <cell r="C685">
            <v>0</v>
          </cell>
        </row>
        <row r="686">
          <cell r="A686" t="str">
            <v>70.GN</v>
          </cell>
          <cell r="B686" t="str">
            <v xml:space="preserve"> 0</v>
          </cell>
          <cell r="C686">
            <v>0</v>
          </cell>
        </row>
        <row r="687">
          <cell r="A687" t="str">
            <v>70.GP</v>
          </cell>
          <cell r="B687" t="str">
            <v xml:space="preserve"> 0</v>
          </cell>
          <cell r="C687">
            <v>0</v>
          </cell>
        </row>
        <row r="688">
          <cell r="A688" t="str">
            <v>70.GR</v>
          </cell>
          <cell r="B688" t="str">
            <v xml:space="preserve"> 0</v>
          </cell>
          <cell r="C688">
            <v>0</v>
          </cell>
        </row>
        <row r="689">
          <cell r="A689" t="str">
            <v>70.GT</v>
          </cell>
          <cell r="B689" t="str">
            <v xml:space="preserve"> 0</v>
          </cell>
          <cell r="C689">
            <v>0</v>
          </cell>
        </row>
        <row r="690">
          <cell r="A690" t="str">
            <v>70.GV</v>
          </cell>
          <cell r="B690" t="str">
            <v xml:space="preserve"> 0</v>
          </cell>
          <cell r="C690">
            <v>0</v>
          </cell>
        </row>
        <row r="691">
          <cell r="A691" t="str">
            <v>70.GY</v>
          </cell>
          <cell r="B691" t="str">
            <v xml:space="preserve"> 0</v>
          </cell>
          <cell r="C691">
            <v>0</v>
          </cell>
        </row>
        <row r="692">
          <cell r="A692" t="str">
            <v>70.HA</v>
          </cell>
          <cell r="B692" t="str">
            <v xml:space="preserve"> 0</v>
          </cell>
          <cell r="C692">
            <v>0</v>
          </cell>
        </row>
        <row r="693">
          <cell r="A693" t="str">
            <v>70.HC</v>
          </cell>
          <cell r="B693" t="str">
            <v xml:space="preserve"> 0</v>
          </cell>
          <cell r="C693">
            <v>0</v>
          </cell>
        </row>
        <row r="694">
          <cell r="A694" t="str">
            <v>70.HS</v>
          </cell>
          <cell r="B694" t="str">
            <v xml:space="preserve"> 0</v>
          </cell>
          <cell r="C694">
            <v>0</v>
          </cell>
        </row>
        <row r="695">
          <cell r="A695" t="str">
            <v>70.HT</v>
          </cell>
          <cell r="B695" t="str">
            <v xml:space="preserve"> 0</v>
          </cell>
          <cell r="C695">
            <v>0</v>
          </cell>
        </row>
        <row r="696">
          <cell r="A696" t="str">
            <v>70.HU</v>
          </cell>
          <cell r="B696" t="str">
            <v xml:space="preserve"> 0</v>
          </cell>
          <cell r="C696">
            <v>0</v>
          </cell>
        </row>
        <row r="697">
          <cell r="A697" t="str">
            <v>70.HX</v>
          </cell>
          <cell r="B697" t="str">
            <v xml:space="preserve"> 0</v>
          </cell>
          <cell r="C697">
            <v>0</v>
          </cell>
        </row>
        <row r="698">
          <cell r="A698" t="str">
            <v>70.HZ</v>
          </cell>
          <cell r="B698" t="str">
            <v xml:space="preserve"> 0</v>
          </cell>
          <cell r="C698">
            <v>0</v>
          </cell>
        </row>
        <row r="699">
          <cell r="A699" t="str">
            <v>70.IB</v>
          </cell>
          <cell r="B699" t="str">
            <v xml:space="preserve"> 0</v>
          </cell>
          <cell r="C699">
            <v>0</v>
          </cell>
        </row>
        <row r="700">
          <cell r="A700" t="str">
            <v>70.ID</v>
          </cell>
          <cell r="B700" t="str">
            <v xml:space="preserve"> 0</v>
          </cell>
          <cell r="C700">
            <v>0</v>
          </cell>
        </row>
        <row r="701">
          <cell r="A701" t="str">
            <v>70.IF</v>
          </cell>
          <cell r="B701" t="str">
            <v xml:space="preserve"> 0</v>
          </cell>
          <cell r="C701">
            <v>0</v>
          </cell>
        </row>
        <row r="702">
          <cell r="A702" t="str">
            <v>70.IH</v>
          </cell>
          <cell r="B702" t="str">
            <v xml:space="preserve"> 0</v>
          </cell>
          <cell r="C702">
            <v>0</v>
          </cell>
        </row>
        <row r="703">
          <cell r="A703" t="str">
            <v>70.IJ</v>
          </cell>
          <cell r="B703" t="str">
            <v xml:space="preserve"> 0</v>
          </cell>
          <cell r="C703">
            <v>0</v>
          </cell>
        </row>
        <row r="704">
          <cell r="A704" t="str">
            <v>70.IL</v>
          </cell>
          <cell r="B704" t="str">
            <v xml:space="preserve"> 0</v>
          </cell>
          <cell r="C704">
            <v>0</v>
          </cell>
        </row>
        <row r="705">
          <cell r="A705" t="str">
            <v>70.IN</v>
          </cell>
          <cell r="B705" t="str">
            <v xml:space="preserve"> 0</v>
          </cell>
          <cell r="C705">
            <v>0</v>
          </cell>
        </row>
        <row r="706">
          <cell r="A706" t="str">
            <v>70.IP</v>
          </cell>
          <cell r="B706" t="str">
            <v xml:space="preserve"> 0</v>
          </cell>
          <cell r="C706">
            <v>0</v>
          </cell>
        </row>
        <row r="707">
          <cell r="A707" t="str">
            <v>70.IR</v>
          </cell>
          <cell r="B707" t="str">
            <v xml:space="preserve"> 0</v>
          </cell>
          <cell r="C707">
            <v>0</v>
          </cell>
        </row>
        <row r="708">
          <cell r="A708" t="str">
            <v>70.IT</v>
          </cell>
          <cell r="B708" t="str">
            <v xml:space="preserve"> 0</v>
          </cell>
          <cell r="C708">
            <v>0</v>
          </cell>
        </row>
        <row r="709">
          <cell r="A709" t="str">
            <v>70.IV</v>
          </cell>
          <cell r="B709" t="str">
            <v xml:space="preserve"> 0</v>
          </cell>
          <cell r="C709">
            <v>0</v>
          </cell>
        </row>
        <row r="710">
          <cell r="A710" t="str">
            <v>70.IX</v>
          </cell>
          <cell r="B710" t="str">
            <v xml:space="preserve"> 0</v>
          </cell>
          <cell r="C710">
            <v>0</v>
          </cell>
        </row>
        <row r="711">
          <cell r="A711" t="str">
            <v>70.IZ</v>
          </cell>
          <cell r="B711" t="str">
            <v xml:space="preserve"> 0</v>
          </cell>
          <cell r="C711">
            <v>0</v>
          </cell>
        </row>
        <row r="712">
          <cell r="A712" t="str">
            <v>70.CP</v>
          </cell>
          <cell r="B712">
            <v>2.6397999999999999E-3</v>
          </cell>
          <cell r="C712">
            <v>2.6397999999999999E-3</v>
          </cell>
        </row>
        <row r="713">
          <cell r="A713" t="str">
            <v>70.JB</v>
          </cell>
          <cell r="B713" t="str">
            <v xml:space="preserve"> 0</v>
          </cell>
          <cell r="C713">
            <v>0</v>
          </cell>
        </row>
        <row r="714">
          <cell r="A714" t="str">
            <v>70.JD</v>
          </cell>
          <cell r="B714" t="str">
            <v xml:space="preserve"> 0</v>
          </cell>
          <cell r="C714">
            <v>0</v>
          </cell>
        </row>
        <row r="715">
          <cell r="A715" t="str">
            <v>70.JF</v>
          </cell>
          <cell r="B715" t="str">
            <v xml:space="preserve"> 0</v>
          </cell>
          <cell r="C715">
            <v>0</v>
          </cell>
        </row>
        <row r="716">
          <cell r="A716" t="str">
            <v>70.JH</v>
          </cell>
          <cell r="B716" t="str">
            <v xml:space="preserve"> 0</v>
          </cell>
          <cell r="C716">
            <v>0</v>
          </cell>
        </row>
        <row r="717">
          <cell r="A717" t="str">
            <v>70.JJ</v>
          </cell>
          <cell r="B717" t="str">
            <v xml:space="preserve"> 0</v>
          </cell>
          <cell r="C717">
            <v>0</v>
          </cell>
        </row>
        <row r="718">
          <cell r="A718" t="str">
            <v>70.JL</v>
          </cell>
          <cell r="B718" t="str">
            <v xml:space="preserve"> 0</v>
          </cell>
          <cell r="C718">
            <v>0</v>
          </cell>
        </row>
        <row r="719">
          <cell r="A719" t="str">
            <v>70.JN</v>
          </cell>
          <cell r="B719" t="str">
            <v xml:space="preserve"> 0</v>
          </cell>
          <cell r="C719">
            <v>0</v>
          </cell>
        </row>
        <row r="720">
          <cell r="A720" t="str">
            <v>70.JP</v>
          </cell>
          <cell r="B720" t="str">
            <v xml:space="preserve"> 0</v>
          </cell>
          <cell r="C720">
            <v>0</v>
          </cell>
        </row>
        <row r="721">
          <cell r="A721" t="str">
            <v>70.JR</v>
          </cell>
          <cell r="B721" t="str">
            <v xml:space="preserve"> 0</v>
          </cell>
          <cell r="C721">
            <v>0</v>
          </cell>
        </row>
        <row r="722">
          <cell r="A722" t="str">
            <v>70.JT</v>
          </cell>
          <cell r="B722" t="str">
            <v xml:space="preserve"> 0</v>
          </cell>
          <cell r="C722">
            <v>0</v>
          </cell>
        </row>
        <row r="723">
          <cell r="A723" t="str">
            <v>70.JV</v>
          </cell>
          <cell r="B723" t="str">
            <v xml:space="preserve"> 0</v>
          </cell>
          <cell r="C723">
            <v>0</v>
          </cell>
        </row>
        <row r="724">
          <cell r="A724" t="str">
            <v>70.JY</v>
          </cell>
          <cell r="B724" t="str">
            <v xml:space="preserve"> 0</v>
          </cell>
          <cell r="C724">
            <v>0</v>
          </cell>
        </row>
        <row r="725">
          <cell r="A725" t="str">
            <v>70.KA</v>
          </cell>
          <cell r="B725" t="str">
            <v xml:space="preserve"> 0</v>
          </cell>
          <cell r="C725">
            <v>0</v>
          </cell>
        </row>
        <row r="726">
          <cell r="A726" t="str">
            <v>70.KC</v>
          </cell>
          <cell r="B726" t="str">
            <v xml:space="preserve"> 0</v>
          </cell>
          <cell r="C726">
            <v>0</v>
          </cell>
        </row>
        <row r="727">
          <cell r="A727" t="str">
            <v>70.KE</v>
          </cell>
          <cell r="B727" t="str">
            <v xml:space="preserve"> 0</v>
          </cell>
          <cell r="C727">
            <v>0</v>
          </cell>
        </row>
        <row r="728">
          <cell r="A728" t="str">
            <v>70.KG</v>
          </cell>
          <cell r="B728" t="str">
            <v xml:space="preserve"> 0</v>
          </cell>
          <cell r="C728">
            <v>0</v>
          </cell>
        </row>
        <row r="729">
          <cell r="A729" t="str">
            <v>70.KI</v>
          </cell>
          <cell r="B729" t="str">
            <v xml:space="preserve"> 0</v>
          </cell>
          <cell r="C729">
            <v>0</v>
          </cell>
        </row>
        <row r="730">
          <cell r="A730" t="str">
            <v>70.KK</v>
          </cell>
          <cell r="B730" t="str">
            <v xml:space="preserve"> 0</v>
          </cell>
          <cell r="C730">
            <v>0</v>
          </cell>
        </row>
        <row r="731">
          <cell r="A731" t="str">
            <v>70.KM</v>
          </cell>
          <cell r="B731" t="str">
            <v xml:space="preserve"> 0</v>
          </cell>
          <cell r="C731">
            <v>0</v>
          </cell>
        </row>
        <row r="732">
          <cell r="A732" t="str">
            <v>70.KO</v>
          </cell>
          <cell r="B732" t="str">
            <v xml:space="preserve"> 0</v>
          </cell>
          <cell r="C732">
            <v>0</v>
          </cell>
        </row>
        <row r="733">
          <cell r="A733" t="str">
            <v>70.KQ</v>
          </cell>
          <cell r="B733" t="str">
            <v xml:space="preserve"> 0</v>
          </cell>
          <cell r="C733">
            <v>0</v>
          </cell>
        </row>
        <row r="734">
          <cell r="A734" t="str">
            <v>70.KS</v>
          </cell>
          <cell r="B734" t="str">
            <v xml:space="preserve"> 0</v>
          </cell>
          <cell r="C734">
            <v>0</v>
          </cell>
        </row>
        <row r="735">
          <cell r="A735" t="str">
            <v>70.KU</v>
          </cell>
          <cell r="B735" t="str">
            <v xml:space="preserve"> 0</v>
          </cell>
          <cell r="C735">
            <v>0</v>
          </cell>
        </row>
        <row r="736">
          <cell r="A736" t="str">
            <v>70.KX</v>
          </cell>
          <cell r="B736" t="str">
            <v xml:space="preserve"> 0</v>
          </cell>
          <cell r="C736">
            <v>0</v>
          </cell>
        </row>
        <row r="737">
          <cell r="A737" t="str">
            <v>70.KZ</v>
          </cell>
          <cell r="B737" t="str">
            <v xml:space="preserve"> 0</v>
          </cell>
          <cell r="C737">
            <v>0</v>
          </cell>
        </row>
        <row r="738">
          <cell r="A738" t="str">
            <v>70.LB</v>
          </cell>
          <cell r="B738" t="str">
            <v xml:space="preserve"> 0</v>
          </cell>
          <cell r="C738">
            <v>0</v>
          </cell>
        </row>
        <row r="739">
          <cell r="A739" t="str">
            <v>70.LD</v>
          </cell>
          <cell r="B739" t="str">
            <v xml:space="preserve"> 0</v>
          </cell>
          <cell r="C739">
            <v>0</v>
          </cell>
        </row>
        <row r="740">
          <cell r="A740" t="str">
            <v>70.LF</v>
          </cell>
          <cell r="B740" t="str">
            <v xml:space="preserve"> 0</v>
          </cell>
          <cell r="C740">
            <v>0</v>
          </cell>
        </row>
        <row r="741">
          <cell r="A741" t="str">
            <v>70.LH</v>
          </cell>
          <cell r="B741" t="str">
            <v xml:space="preserve"> 0</v>
          </cell>
          <cell r="C741">
            <v>0</v>
          </cell>
        </row>
        <row r="742">
          <cell r="A742" t="str">
            <v>70.LJ</v>
          </cell>
          <cell r="B742" t="str">
            <v xml:space="preserve"> 0</v>
          </cell>
          <cell r="C742">
            <v>0</v>
          </cell>
        </row>
        <row r="743">
          <cell r="A743" t="str">
            <v>70.LL</v>
          </cell>
          <cell r="B743" t="str">
            <v xml:space="preserve"> 0</v>
          </cell>
          <cell r="C743">
            <v>0</v>
          </cell>
        </row>
        <row r="744">
          <cell r="A744" t="str">
            <v>70.LN</v>
          </cell>
          <cell r="B744" t="str">
            <v xml:space="preserve"> 0</v>
          </cell>
          <cell r="C744">
            <v>0</v>
          </cell>
        </row>
        <row r="745">
          <cell r="A745" t="str">
            <v>70.LP</v>
          </cell>
          <cell r="B745" t="str">
            <v xml:space="preserve"> 0</v>
          </cell>
          <cell r="C745">
            <v>0</v>
          </cell>
        </row>
        <row r="746">
          <cell r="A746" t="str">
            <v>70.LR</v>
          </cell>
          <cell r="B746" t="str">
            <v xml:space="preserve"> 0</v>
          </cell>
          <cell r="C746">
            <v>0</v>
          </cell>
        </row>
        <row r="747">
          <cell r="A747" t="str">
            <v>70.LT</v>
          </cell>
          <cell r="B747" t="str">
            <v xml:space="preserve"> 0</v>
          </cell>
          <cell r="C747">
            <v>0</v>
          </cell>
        </row>
        <row r="748">
          <cell r="A748" t="str">
            <v>70.LV</v>
          </cell>
          <cell r="B748" t="str">
            <v xml:space="preserve"> 0</v>
          </cell>
          <cell r="C748">
            <v>0</v>
          </cell>
        </row>
        <row r="749">
          <cell r="A749" t="str">
            <v>70.LX</v>
          </cell>
          <cell r="B749" t="str">
            <v xml:space="preserve"> 0</v>
          </cell>
          <cell r="C749">
            <v>0</v>
          </cell>
        </row>
        <row r="750">
          <cell r="A750" t="str">
            <v>70.LZ</v>
          </cell>
          <cell r="B750" t="str">
            <v xml:space="preserve"> 0</v>
          </cell>
          <cell r="C750">
            <v>0</v>
          </cell>
        </row>
        <row r="751">
          <cell r="A751" t="str">
            <v>70.MB</v>
          </cell>
          <cell r="B751" t="str">
            <v xml:space="preserve"> 0</v>
          </cell>
          <cell r="C751">
            <v>0</v>
          </cell>
        </row>
        <row r="752">
          <cell r="A752" t="str">
            <v>70.MD</v>
          </cell>
          <cell r="B752" t="str">
            <v xml:space="preserve"> 0</v>
          </cell>
          <cell r="C752">
            <v>0</v>
          </cell>
        </row>
        <row r="753">
          <cell r="A753" t="str">
            <v>70.MF</v>
          </cell>
          <cell r="B753" t="str">
            <v xml:space="preserve"> 0</v>
          </cell>
          <cell r="C753">
            <v>0</v>
          </cell>
        </row>
        <row r="754">
          <cell r="A754" t="str">
            <v>70.MH</v>
          </cell>
          <cell r="B754" t="str">
            <v xml:space="preserve"> 0</v>
          </cell>
          <cell r="C754">
            <v>0</v>
          </cell>
        </row>
        <row r="755">
          <cell r="A755" t="str">
            <v>70.MJ</v>
          </cell>
          <cell r="B755">
            <v>3.9990000000000007E-4</v>
          </cell>
          <cell r="C755">
            <v>3.9990000000000007E-4</v>
          </cell>
        </row>
        <row r="756">
          <cell r="A756" t="str">
            <v>70.ML</v>
          </cell>
          <cell r="B756" t="str">
            <v xml:space="preserve"> 0</v>
          </cell>
          <cell r="C756">
            <v>0</v>
          </cell>
        </row>
        <row r="757">
          <cell r="A757" t="str">
            <v>70.MN</v>
          </cell>
          <cell r="B757" t="str">
            <v xml:space="preserve"> 0</v>
          </cell>
          <cell r="C757">
            <v>0</v>
          </cell>
        </row>
        <row r="758">
          <cell r="A758" t="str">
            <v>70.MP</v>
          </cell>
          <cell r="B758" t="str">
            <v xml:space="preserve"> 0</v>
          </cell>
          <cell r="C758">
            <v>0</v>
          </cell>
        </row>
        <row r="759">
          <cell r="A759" t="str">
            <v>70.MR</v>
          </cell>
          <cell r="B759" t="str">
            <v xml:space="preserve"> 0</v>
          </cell>
          <cell r="C759">
            <v>0</v>
          </cell>
        </row>
        <row r="760">
          <cell r="A760" t="str">
            <v>70.MT</v>
          </cell>
          <cell r="B760" t="str">
            <v xml:space="preserve"> 0</v>
          </cell>
          <cell r="C760">
            <v>0</v>
          </cell>
        </row>
        <row r="761">
          <cell r="A761" t="str">
            <v>70.MV</v>
          </cell>
          <cell r="B761" t="str">
            <v xml:space="preserve"> 0</v>
          </cell>
          <cell r="C761">
            <v>0</v>
          </cell>
        </row>
        <row r="762">
          <cell r="A762" t="str">
            <v>70.MX</v>
          </cell>
          <cell r="B762" t="str">
            <v xml:space="preserve"> 0</v>
          </cell>
          <cell r="C762">
            <v>0</v>
          </cell>
        </row>
        <row r="763">
          <cell r="A763" t="str">
            <v>70.MZ</v>
          </cell>
          <cell r="B763" t="str">
            <v xml:space="preserve"> 0</v>
          </cell>
          <cell r="C763">
            <v>0</v>
          </cell>
        </row>
        <row r="764">
          <cell r="A764" t="str">
            <v>70.NB</v>
          </cell>
          <cell r="B764" t="str">
            <v xml:space="preserve"> 0</v>
          </cell>
          <cell r="C764">
            <v>0</v>
          </cell>
        </row>
        <row r="765">
          <cell r="A765" t="str">
            <v>70.ND</v>
          </cell>
          <cell r="B765" t="str">
            <v xml:space="preserve"> 0</v>
          </cell>
          <cell r="C765">
            <v>0</v>
          </cell>
        </row>
        <row r="766">
          <cell r="A766" t="str">
            <v>70.NF</v>
          </cell>
          <cell r="B766" t="str">
            <v xml:space="preserve"> 0</v>
          </cell>
          <cell r="C766">
            <v>0</v>
          </cell>
        </row>
        <row r="767">
          <cell r="A767" t="str">
            <v>70.NH</v>
          </cell>
          <cell r="B767" t="str">
            <v xml:space="preserve"> 0</v>
          </cell>
          <cell r="C767">
            <v>0</v>
          </cell>
        </row>
        <row r="768">
          <cell r="A768" t="str">
            <v>70.NJ</v>
          </cell>
          <cell r="B768" t="str">
            <v xml:space="preserve"> 0</v>
          </cell>
          <cell r="C768">
            <v>0</v>
          </cell>
        </row>
        <row r="769">
          <cell r="A769" t="str">
            <v>70.NL</v>
          </cell>
          <cell r="B769" t="str">
            <v xml:space="preserve"> 0</v>
          </cell>
          <cell r="C769">
            <v>0</v>
          </cell>
        </row>
        <row r="770">
          <cell r="A770" t="str">
            <v>70.NN</v>
          </cell>
          <cell r="B770" t="str">
            <v xml:space="preserve"> 0</v>
          </cell>
          <cell r="C770">
            <v>0</v>
          </cell>
        </row>
        <row r="771">
          <cell r="A771" t="str">
            <v>70.NP</v>
          </cell>
          <cell r="B771" t="str">
            <v xml:space="preserve"> 0</v>
          </cell>
          <cell r="C771">
            <v>0</v>
          </cell>
        </row>
        <row r="772">
          <cell r="A772" t="str">
            <v>70.NR</v>
          </cell>
          <cell r="B772" t="str">
            <v xml:space="preserve"> 0</v>
          </cell>
          <cell r="C772">
            <v>0</v>
          </cell>
        </row>
        <row r="773">
          <cell r="A773" t="str">
            <v>70.OF</v>
          </cell>
          <cell r="B773" t="str">
            <v xml:space="preserve"> 0</v>
          </cell>
          <cell r="C773">
            <v>0</v>
          </cell>
        </row>
        <row r="774">
          <cell r="A774" t="str">
            <v>70.OH</v>
          </cell>
          <cell r="B774" t="str">
            <v xml:space="preserve"> 0</v>
          </cell>
          <cell r="C774">
            <v>0</v>
          </cell>
        </row>
        <row r="775">
          <cell r="A775" t="str">
            <v>70.OJ</v>
          </cell>
          <cell r="B775" t="str">
            <v xml:space="preserve"> 0</v>
          </cell>
          <cell r="C775">
            <v>0</v>
          </cell>
        </row>
        <row r="776">
          <cell r="A776" t="str">
            <v>70.OL</v>
          </cell>
          <cell r="B776" t="str">
            <v xml:space="preserve"> 0</v>
          </cell>
          <cell r="C776">
            <v>0</v>
          </cell>
        </row>
        <row r="777">
          <cell r="A777" t="str">
            <v>70.ON</v>
          </cell>
          <cell r="B777" t="str">
            <v xml:space="preserve"> 0</v>
          </cell>
          <cell r="C777">
            <v>0</v>
          </cell>
        </row>
        <row r="778">
          <cell r="A778" t="str">
            <v>70.OP</v>
          </cell>
          <cell r="B778" t="str">
            <v xml:space="preserve"> 0</v>
          </cell>
          <cell r="C778">
            <v>0</v>
          </cell>
        </row>
        <row r="779">
          <cell r="A779" t="str">
            <v>70.OR</v>
          </cell>
          <cell r="B779" t="str">
            <v xml:space="preserve"> 0</v>
          </cell>
          <cell r="C779">
            <v>0</v>
          </cell>
        </row>
        <row r="780">
          <cell r="A780" t="str">
            <v>70.OT</v>
          </cell>
          <cell r="B780" t="str">
            <v xml:space="preserve"> 0</v>
          </cell>
          <cell r="C780">
            <v>0</v>
          </cell>
        </row>
        <row r="781">
          <cell r="A781" t="str">
            <v>70.OV</v>
          </cell>
          <cell r="B781" t="str">
            <v xml:space="preserve"> 0</v>
          </cell>
          <cell r="C781">
            <v>0</v>
          </cell>
        </row>
        <row r="782">
          <cell r="A782" t="str">
            <v>70.OX</v>
          </cell>
          <cell r="B782" t="str">
            <v xml:space="preserve"> 0</v>
          </cell>
          <cell r="C782">
            <v>0</v>
          </cell>
        </row>
        <row r="783">
          <cell r="A783" t="str">
            <v>70.OZ</v>
          </cell>
          <cell r="B783" t="str">
            <v xml:space="preserve"> 0</v>
          </cell>
          <cell r="C783">
            <v>0</v>
          </cell>
        </row>
        <row r="784">
          <cell r="A784" t="str">
            <v>70.PB</v>
          </cell>
          <cell r="B784" t="str">
            <v xml:space="preserve"> 0</v>
          </cell>
          <cell r="C784">
            <v>0</v>
          </cell>
        </row>
        <row r="785">
          <cell r="A785" t="str">
            <v>70.PD</v>
          </cell>
          <cell r="B785" t="str">
            <v xml:space="preserve"> 0</v>
          </cell>
          <cell r="C785">
            <v>0</v>
          </cell>
        </row>
        <row r="786">
          <cell r="A786" t="str">
            <v>70.PF</v>
          </cell>
          <cell r="B786" t="str">
            <v xml:space="preserve"> 0</v>
          </cell>
          <cell r="C786">
            <v>0</v>
          </cell>
        </row>
        <row r="787">
          <cell r="A787" t="str">
            <v>70.PH</v>
          </cell>
          <cell r="B787" t="str">
            <v xml:space="preserve"> 0</v>
          </cell>
          <cell r="C787">
            <v>0</v>
          </cell>
        </row>
        <row r="788">
          <cell r="A788" t="str">
            <v>70.PJ</v>
          </cell>
          <cell r="B788" t="str">
            <v xml:space="preserve"> 0</v>
          </cell>
          <cell r="C788">
            <v>0</v>
          </cell>
        </row>
        <row r="789">
          <cell r="A789" t="str">
            <v>70.PL</v>
          </cell>
          <cell r="B789" t="str">
            <v xml:space="preserve"> 0</v>
          </cell>
          <cell r="C789">
            <v>0</v>
          </cell>
        </row>
        <row r="790">
          <cell r="A790" t="str">
            <v>70.PN</v>
          </cell>
          <cell r="B790" t="str">
            <v xml:space="preserve"> 0</v>
          </cell>
          <cell r="C790">
            <v>0</v>
          </cell>
        </row>
        <row r="791">
          <cell r="A791" t="str">
            <v>70.LK</v>
          </cell>
          <cell r="B791" t="str">
            <v xml:space="preserve"> 0</v>
          </cell>
          <cell r="C791">
            <v>0</v>
          </cell>
        </row>
        <row r="792">
          <cell r="A792" t="str">
            <v>70.PP</v>
          </cell>
          <cell r="B792" t="str">
            <v xml:space="preserve"> 0</v>
          </cell>
          <cell r="C792">
            <v>0</v>
          </cell>
        </row>
        <row r="793">
          <cell r="A793" t="str">
            <v>70.PQ</v>
          </cell>
          <cell r="B793" t="str">
            <v xml:space="preserve"> 0</v>
          </cell>
          <cell r="C793">
            <v>0</v>
          </cell>
        </row>
        <row r="794">
          <cell r="A794" t="str">
            <v>70.PS</v>
          </cell>
          <cell r="B794" t="str">
            <v xml:space="preserve"> 0</v>
          </cell>
          <cell r="C794">
            <v>0</v>
          </cell>
        </row>
        <row r="795">
          <cell r="A795" t="str">
            <v>70.RA</v>
          </cell>
          <cell r="B795" t="str">
            <v xml:space="preserve"> 0</v>
          </cell>
          <cell r="C795">
            <v>0</v>
          </cell>
        </row>
        <row r="796">
          <cell r="A796" t="str">
            <v>70.RB</v>
          </cell>
          <cell r="B796" t="str">
            <v xml:space="preserve"> 0</v>
          </cell>
          <cell r="C796">
            <v>0</v>
          </cell>
        </row>
        <row r="797">
          <cell r="A797" t="str">
            <v>70.RC</v>
          </cell>
          <cell r="B797" t="str">
            <v xml:space="preserve"> 0</v>
          </cell>
          <cell r="C797">
            <v>0</v>
          </cell>
        </row>
        <row r="798">
          <cell r="A798" t="str">
            <v>70.RD</v>
          </cell>
          <cell r="B798" t="str">
            <v xml:space="preserve"> 0</v>
          </cell>
          <cell r="C798">
            <v>0</v>
          </cell>
        </row>
        <row r="799">
          <cell r="A799" t="str">
            <v>70.RN</v>
          </cell>
          <cell r="B799">
            <v>8.9200000000000008E-3</v>
          </cell>
          <cell r="C799">
            <v>8.9200000000000008E-3</v>
          </cell>
        </row>
        <row r="800">
          <cell r="A800" t="str">
            <v>70.RO</v>
          </cell>
          <cell r="B800" t="str">
            <v xml:space="preserve"> 0</v>
          </cell>
          <cell r="C800">
            <v>0</v>
          </cell>
        </row>
        <row r="801">
          <cell r="A801" t="str">
            <v>70.RP</v>
          </cell>
          <cell r="B801" t="str">
            <v xml:space="preserve"> 0</v>
          </cell>
          <cell r="C801">
            <v>0</v>
          </cell>
        </row>
        <row r="802">
          <cell r="A802" t="str">
            <v>70.RQ</v>
          </cell>
          <cell r="B802" t="str">
            <v xml:space="preserve"> 0</v>
          </cell>
          <cell r="C802">
            <v>0</v>
          </cell>
        </row>
        <row r="803">
          <cell r="A803" t="str">
            <v>70.RR</v>
          </cell>
          <cell r="B803" t="str">
            <v xml:space="preserve"> 0</v>
          </cell>
          <cell r="C803">
            <v>0</v>
          </cell>
        </row>
        <row r="804">
          <cell r="A804" t="str">
            <v>70.RS</v>
          </cell>
          <cell r="B804" t="str">
            <v xml:space="preserve"> 0</v>
          </cell>
          <cell r="C804">
            <v>0</v>
          </cell>
        </row>
        <row r="805">
          <cell r="A805" t="str">
            <v>70.RT</v>
          </cell>
          <cell r="B805" t="str">
            <v xml:space="preserve"> 0</v>
          </cell>
          <cell r="C805">
            <v>0</v>
          </cell>
        </row>
        <row r="806">
          <cell r="A806" t="str">
            <v>70.RU</v>
          </cell>
          <cell r="B806" t="str">
            <v xml:space="preserve"> 0</v>
          </cell>
          <cell r="C806">
            <v>0</v>
          </cell>
        </row>
        <row r="807">
          <cell r="A807" t="str">
            <v>70.RV</v>
          </cell>
          <cell r="B807" t="str">
            <v xml:space="preserve"> 0</v>
          </cell>
          <cell r="C807">
            <v>0</v>
          </cell>
        </row>
        <row r="808">
          <cell r="A808" t="str">
            <v>70.RW</v>
          </cell>
          <cell r="B808" t="str">
            <v xml:space="preserve"> 0</v>
          </cell>
          <cell r="C808">
            <v>0</v>
          </cell>
        </row>
        <row r="809">
          <cell r="A809" t="str">
            <v>70.SA</v>
          </cell>
          <cell r="B809">
            <v>54.580209999999994</v>
          </cell>
          <cell r="C809">
            <v>54.580209999999994</v>
          </cell>
        </row>
        <row r="810">
          <cell r="A810" t="str">
            <v>70.SB</v>
          </cell>
          <cell r="B810" t="str">
            <v xml:space="preserve"> 0</v>
          </cell>
          <cell r="C810">
            <v>0</v>
          </cell>
        </row>
        <row r="811">
          <cell r="A811" t="str">
            <v>70.SC</v>
          </cell>
          <cell r="B811" t="str">
            <v xml:space="preserve"> 0</v>
          </cell>
          <cell r="C811">
            <v>0</v>
          </cell>
        </row>
        <row r="812">
          <cell r="A812" t="str">
            <v>70.SD</v>
          </cell>
          <cell r="B812">
            <v>5.2087000000000001E-3</v>
          </cell>
          <cell r="C812">
            <v>5.2087000000000001E-3</v>
          </cell>
        </row>
        <row r="813">
          <cell r="A813" t="str">
            <v>70.SE</v>
          </cell>
          <cell r="B813" t="str">
            <v xml:space="preserve"> 0</v>
          </cell>
          <cell r="C813">
            <v>0</v>
          </cell>
        </row>
        <row r="814">
          <cell r="A814" t="str">
            <v>70.SF</v>
          </cell>
          <cell r="B814" t="str">
            <v xml:space="preserve"> 0</v>
          </cell>
          <cell r="C814">
            <v>0</v>
          </cell>
        </row>
        <row r="815">
          <cell r="A815" t="str">
            <v>70.SG</v>
          </cell>
          <cell r="B815" t="str">
            <v xml:space="preserve"> 0</v>
          </cell>
          <cell r="C815">
            <v>0</v>
          </cell>
        </row>
        <row r="816">
          <cell r="A816" t="str">
            <v>70.SH</v>
          </cell>
          <cell r="B816" t="str">
            <v xml:space="preserve"> 0</v>
          </cell>
          <cell r="C816">
            <v>0</v>
          </cell>
        </row>
        <row r="817">
          <cell r="A817" t="str">
            <v>70.SI</v>
          </cell>
          <cell r="B817" t="str">
            <v xml:space="preserve"> 0</v>
          </cell>
          <cell r="C817">
            <v>0</v>
          </cell>
        </row>
        <row r="818">
          <cell r="A818" t="str">
            <v>70.SJ</v>
          </cell>
          <cell r="B818" t="str">
            <v xml:space="preserve"> 0</v>
          </cell>
          <cell r="C818">
            <v>0</v>
          </cell>
        </row>
        <row r="819">
          <cell r="A819" t="str">
            <v>70.SK</v>
          </cell>
          <cell r="B819" t="str">
            <v xml:space="preserve"> 0</v>
          </cell>
          <cell r="C819">
            <v>0</v>
          </cell>
        </row>
        <row r="820">
          <cell r="A820" t="str">
            <v>70.UD</v>
          </cell>
          <cell r="B820" t="str">
            <v xml:space="preserve"> 0</v>
          </cell>
          <cell r="C820">
            <v>0</v>
          </cell>
        </row>
        <row r="821">
          <cell r="A821" t="str">
            <v>70.UJ</v>
          </cell>
          <cell r="B821" t="str">
            <v xml:space="preserve"> 0</v>
          </cell>
          <cell r="C821">
            <v>0</v>
          </cell>
        </row>
        <row r="822">
          <cell r="A822" t="str">
            <v>70.UK</v>
          </cell>
          <cell r="B822" t="str">
            <v xml:space="preserve"> 0</v>
          </cell>
          <cell r="C822">
            <v>0</v>
          </cell>
        </row>
        <row r="823">
          <cell r="A823" t="str">
            <v>70.UM</v>
          </cell>
          <cell r="B823" t="str">
            <v xml:space="preserve"> 0</v>
          </cell>
          <cell r="C823">
            <v>0</v>
          </cell>
        </row>
        <row r="824">
          <cell r="A824" t="str">
            <v>70.XA</v>
          </cell>
          <cell r="B824" t="str">
            <v xml:space="preserve"> 0</v>
          </cell>
          <cell r="C824">
            <v>0</v>
          </cell>
        </row>
        <row r="825">
          <cell r="A825" t="str">
            <v>70.XB</v>
          </cell>
          <cell r="B825" t="str">
            <v xml:space="preserve"> 0</v>
          </cell>
          <cell r="C825">
            <v>0</v>
          </cell>
        </row>
        <row r="826">
          <cell r="A826" t="str">
            <v>70.XC</v>
          </cell>
          <cell r="B826" t="str">
            <v xml:space="preserve"> 0</v>
          </cell>
          <cell r="C826">
            <v>0</v>
          </cell>
        </row>
        <row r="827">
          <cell r="A827" t="str">
            <v>70.XD</v>
          </cell>
          <cell r="B827" t="str">
            <v xml:space="preserve"> 0</v>
          </cell>
          <cell r="C827">
            <v>0</v>
          </cell>
        </row>
        <row r="828">
          <cell r="A828" t="str">
            <v>70.XE</v>
          </cell>
          <cell r="B828" t="str">
            <v xml:space="preserve"> 0</v>
          </cell>
          <cell r="C828">
            <v>0</v>
          </cell>
        </row>
        <row r="829">
          <cell r="A829" t="str">
            <v>70.XF</v>
          </cell>
          <cell r="B829" t="str">
            <v xml:space="preserve"> 0</v>
          </cell>
          <cell r="C829">
            <v>0</v>
          </cell>
        </row>
        <row r="830">
          <cell r="A830" t="str">
            <v>70.XG</v>
          </cell>
          <cell r="B830" t="str">
            <v xml:space="preserve"> 0</v>
          </cell>
          <cell r="C830">
            <v>0</v>
          </cell>
        </row>
        <row r="831">
          <cell r="A831" t="str">
            <v>70.XH</v>
          </cell>
          <cell r="B831" t="str">
            <v xml:space="preserve"> 0</v>
          </cell>
          <cell r="C831">
            <v>0</v>
          </cell>
        </row>
        <row r="832">
          <cell r="A832" t="str">
            <v>70.XI</v>
          </cell>
          <cell r="B832" t="str">
            <v xml:space="preserve"> 0</v>
          </cell>
          <cell r="C832">
            <v>0</v>
          </cell>
        </row>
        <row r="833">
          <cell r="A833" t="str">
            <v>70.XJ</v>
          </cell>
          <cell r="B833" t="str">
            <v xml:space="preserve"> 0</v>
          </cell>
          <cell r="C833">
            <v>0</v>
          </cell>
        </row>
        <row r="834">
          <cell r="A834" t="str">
            <v>70.XL</v>
          </cell>
          <cell r="B834" t="str">
            <v xml:space="preserve"> 0</v>
          </cell>
          <cell r="C834">
            <v>0</v>
          </cell>
        </row>
        <row r="835">
          <cell r="A835" t="str">
            <v>70.XN</v>
          </cell>
          <cell r="B835" t="str">
            <v xml:space="preserve"> 0</v>
          </cell>
          <cell r="C835">
            <v>0</v>
          </cell>
        </row>
        <row r="836">
          <cell r="A836" t="str">
            <v>70.YA</v>
          </cell>
          <cell r="B836" t="str">
            <v xml:space="preserve"> 0</v>
          </cell>
          <cell r="C836">
            <v>0</v>
          </cell>
        </row>
        <row r="837">
          <cell r="A837" t="str">
            <v>70.YB</v>
          </cell>
          <cell r="B837" t="str">
            <v xml:space="preserve"> 0</v>
          </cell>
          <cell r="C837">
            <v>0</v>
          </cell>
        </row>
        <row r="838">
          <cell r="A838" t="str">
            <v>70.YC</v>
          </cell>
          <cell r="B838" t="str">
            <v xml:space="preserve"> 0</v>
          </cell>
          <cell r="C838">
            <v>0</v>
          </cell>
        </row>
        <row r="839">
          <cell r="A839" t="str">
            <v>70.YM</v>
          </cell>
          <cell r="B839" t="str">
            <v xml:space="preserve"> 0</v>
          </cell>
          <cell r="C839">
            <v>0</v>
          </cell>
        </row>
        <row r="840">
          <cell r="A840" t="str">
            <v>70.YN</v>
          </cell>
          <cell r="B840" t="str">
            <v xml:space="preserve"> 0</v>
          </cell>
          <cell r="C840">
            <v>0</v>
          </cell>
        </row>
        <row r="841">
          <cell r="A841" t="str">
            <v>70.ZA</v>
          </cell>
          <cell r="B841" t="str">
            <v xml:space="preserve"> 0</v>
          </cell>
          <cell r="C841">
            <v>0</v>
          </cell>
        </row>
        <row r="842">
          <cell r="A842" t="str">
            <v>70.ZZ</v>
          </cell>
          <cell r="B842">
            <v>15.660669700000001</v>
          </cell>
          <cell r="C842">
            <v>15.660669700000001</v>
          </cell>
        </row>
        <row r="843">
          <cell r="A843" t="str">
            <v>70.IC</v>
          </cell>
          <cell r="B843" t="str">
            <v xml:space="preserve"> 0</v>
          </cell>
          <cell r="C843">
            <v>0</v>
          </cell>
        </row>
        <row r="844">
          <cell r="A844" t="str">
            <v>NAB.70.XA</v>
          </cell>
          <cell r="B844" t="str">
            <v xml:space="preserve"> 0</v>
          </cell>
          <cell r="C844">
            <v>0</v>
          </cell>
        </row>
        <row r="845">
          <cell r="A845" t="str">
            <v>NAB.70.XB</v>
          </cell>
          <cell r="B845" t="str">
            <v xml:space="preserve"> 0</v>
          </cell>
          <cell r="C845">
            <v>0</v>
          </cell>
        </row>
        <row r="846">
          <cell r="A846" t="str">
            <v>NAB.70.XC</v>
          </cell>
          <cell r="B846" t="str">
            <v xml:space="preserve"> 0</v>
          </cell>
          <cell r="C846">
            <v>0</v>
          </cell>
        </row>
        <row r="847">
          <cell r="A847" t="str">
            <v>NAB.70.XD</v>
          </cell>
          <cell r="B847" t="str">
            <v xml:space="preserve"> 0</v>
          </cell>
          <cell r="C847">
            <v>0</v>
          </cell>
        </row>
        <row r="848">
          <cell r="A848" t="str">
            <v>NAB.70.XE</v>
          </cell>
          <cell r="B848" t="str">
            <v xml:space="preserve"> 0</v>
          </cell>
          <cell r="C848">
            <v>0</v>
          </cell>
        </row>
        <row r="849">
          <cell r="A849" t="str">
            <v>NAB.70.XF</v>
          </cell>
          <cell r="B849" t="str">
            <v xml:space="preserve"> 0</v>
          </cell>
          <cell r="C849">
            <v>0</v>
          </cell>
        </row>
        <row r="850">
          <cell r="A850" t="str">
            <v>NAB.70.XG</v>
          </cell>
          <cell r="B850" t="str">
            <v xml:space="preserve"> 0</v>
          </cell>
          <cell r="C850">
            <v>0</v>
          </cell>
        </row>
        <row r="851">
          <cell r="A851" t="str">
            <v>NAB.70.XH</v>
          </cell>
          <cell r="B851" t="str">
            <v xml:space="preserve"> 0</v>
          </cell>
          <cell r="C851">
            <v>0</v>
          </cell>
        </row>
        <row r="852">
          <cell r="A852" t="str">
            <v>NAB.70.XI</v>
          </cell>
          <cell r="B852" t="str">
            <v xml:space="preserve"> 0</v>
          </cell>
          <cell r="C852">
            <v>0</v>
          </cell>
        </row>
        <row r="853">
          <cell r="A853" t="str">
            <v>NAB.70.XJ</v>
          </cell>
          <cell r="B853" t="str">
            <v xml:space="preserve"> 0</v>
          </cell>
          <cell r="C853">
            <v>0</v>
          </cell>
        </row>
        <row r="854">
          <cell r="A854" t="str">
            <v>NAB.70.XK</v>
          </cell>
          <cell r="B854" t="str">
            <v xml:space="preserve"> 0</v>
          </cell>
          <cell r="C854">
            <v>0</v>
          </cell>
        </row>
        <row r="855">
          <cell r="A855" t="str">
            <v>N.70.XC</v>
          </cell>
          <cell r="B855" t="str">
            <v xml:space="preserve"> 0</v>
          </cell>
          <cell r="C855">
            <v>0</v>
          </cell>
        </row>
        <row r="856">
          <cell r="A856" t="str">
            <v>pack.class</v>
          </cell>
          <cell r="B856">
            <v>79.427017500000019</v>
          </cell>
          <cell r="C856">
            <v>79.427017500000019</v>
          </cell>
        </row>
      </sheetData>
      <sheetData sheetId="7" refreshError="1">
        <row r="5">
          <cell r="C5" t="str">
            <v>A new A-Level will be added to Nabisco next week .</v>
          </cell>
        </row>
        <row r="6">
          <cell r="B6" t="str">
            <v>A981300</v>
          </cell>
          <cell r="D6" t="str">
            <v>Total</v>
          </cell>
        </row>
        <row r="8">
          <cell r="A8" t="str">
            <v>75.AA</v>
          </cell>
          <cell r="B8" t="str">
            <v xml:space="preserve"> 0</v>
          </cell>
          <cell r="D8">
            <v>0</v>
          </cell>
        </row>
        <row r="9">
          <cell r="A9" t="str">
            <v>75.FQ</v>
          </cell>
          <cell r="B9" t="str">
            <v xml:space="preserve"> 0</v>
          </cell>
          <cell r="D9">
            <v>0</v>
          </cell>
        </row>
        <row r="10">
          <cell r="A10" t="str">
            <v>75.GX</v>
          </cell>
          <cell r="B10" t="str">
            <v xml:space="preserve"> 0</v>
          </cell>
          <cell r="D10">
            <v>0</v>
          </cell>
        </row>
        <row r="11">
          <cell r="A11" t="str">
            <v>75.HE</v>
          </cell>
          <cell r="B11" t="str">
            <v xml:space="preserve"> 0</v>
          </cell>
          <cell r="D11">
            <v>0</v>
          </cell>
        </row>
        <row r="12">
          <cell r="A12" t="str">
            <v>75.HF</v>
          </cell>
          <cell r="B12" t="str">
            <v xml:space="preserve"> 0</v>
          </cell>
          <cell r="D12">
            <v>0</v>
          </cell>
        </row>
        <row r="13">
          <cell r="A13" t="str">
            <v>75.JM</v>
          </cell>
          <cell r="B13" t="str">
            <v xml:space="preserve"> 0</v>
          </cell>
          <cell r="D13">
            <v>0</v>
          </cell>
        </row>
        <row r="14">
          <cell r="A14" t="str">
            <v>75.LP</v>
          </cell>
          <cell r="B14" t="str">
            <v xml:space="preserve"> 0</v>
          </cell>
          <cell r="D14">
            <v>0</v>
          </cell>
        </row>
        <row r="15">
          <cell r="A15" t="str">
            <v>75.LQ</v>
          </cell>
          <cell r="B15" t="str">
            <v xml:space="preserve"> 0</v>
          </cell>
          <cell r="D15">
            <v>0</v>
          </cell>
        </row>
        <row r="16">
          <cell r="A16" t="str">
            <v>75.NA</v>
          </cell>
          <cell r="B16" t="str">
            <v xml:space="preserve"> 0</v>
          </cell>
          <cell r="D16">
            <v>0</v>
          </cell>
        </row>
        <row r="17">
          <cell r="A17" t="str">
            <v>75.ND</v>
          </cell>
          <cell r="B17" t="str">
            <v xml:space="preserve"> 0</v>
          </cell>
          <cell r="D17">
            <v>0</v>
          </cell>
        </row>
        <row r="18">
          <cell r="A18" t="str">
            <v>75.NG</v>
          </cell>
          <cell r="B18" t="str">
            <v xml:space="preserve"> 0</v>
          </cell>
          <cell r="D18">
            <v>0</v>
          </cell>
        </row>
        <row r="19">
          <cell r="A19" t="str">
            <v>75.NL</v>
          </cell>
          <cell r="B19" t="str">
            <v xml:space="preserve"> 0</v>
          </cell>
          <cell r="D19">
            <v>0</v>
          </cell>
        </row>
        <row r="20">
          <cell r="A20" t="str">
            <v>75.NO</v>
          </cell>
          <cell r="B20" t="str">
            <v xml:space="preserve"> 0</v>
          </cell>
          <cell r="D20">
            <v>0</v>
          </cell>
        </row>
        <row r="21">
          <cell r="A21" t="str">
            <v>75.NV</v>
          </cell>
          <cell r="B21" t="str">
            <v xml:space="preserve"> 0</v>
          </cell>
          <cell r="D21">
            <v>0</v>
          </cell>
        </row>
        <row r="22">
          <cell r="A22" t="str">
            <v>75.NZ</v>
          </cell>
          <cell r="B22" t="str">
            <v xml:space="preserve"> 0</v>
          </cell>
          <cell r="D22">
            <v>0</v>
          </cell>
        </row>
        <row r="23">
          <cell r="A23" t="str">
            <v>75.OE</v>
          </cell>
          <cell r="B23" t="str">
            <v xml:space="preserve"> 0</v>
          </cell>
          <cell r="D23">
            <v>0</v>
          </cell>
        </row>
        <row r="24">
          <cell r="A24" t="str">
            <v>75.ON</v>
          </cell>
          <cell r="B24" t="str">
            <v xml:space="preserve"> 0</v>
          </cell>
          <cell r="D24">
            <v>0</v>
          </cell>
        </row>
        <row r="25">
          <cell r="A25" t="str">
            <v>75.AC</v>
          </cell>
          <cell r="B25" t="str">
            <v xml:space="preserve"> 0</v>
          </cell>
          <cell r="D25">
            <v>0</v>
          </cell>
        </row>
        <row r="26">
          <cell r="A26" t="str">
            <v>75.AD</v>
          </cell>
          <cell r="B26" t="str">
            <v xml:space="preserve"> 0</v>
          </cell>
          <cell r="D26">
            <v>0</v>
          </cell>
        </row>
        <row r="27">
          <cell r="A27" t="str">
            <v>75.AJ</v>
          </cell>
          <cell r="B27" t="str">
            <v xml:space="preserve"> 0</v>
          </cell>
          <cell r="D27">
            <v>0</v>
          </cell>
        </row>
        <row r="28">
          <cell r="A28" t="str">
            <v>75.AP</v>
          </cell>
          <cell r="B28" t="str">
            <v xml:space="preserve"> 0</v>
          </cell>
          <cell r="D28">
            <v>0</v>
          </cell>
        </row>
        <row r="29">
          <cell r="A29" t="str">
            <v>75.AV</v>
          </cell>
          <cell r="B29">
            <v>139.14343250000002</v>
          </cell>
          <cell r="D29">
            <v>139.14343250000002</v>
          </cell>
        </row>
        <row r="30">
          <cell r="A30" t="str">
            <v>75.BA</v>
          </cell>
          <cell r="B30" t="str">
            <v xml:space="preserve"> 0</v>
          </cell>
          <cell r="D30">
            <v>0</v>
          </cell>
        </row>
        <row r="31">
          <cell r="A31" t="str">
            <v>75.BF</v>
          </cell>
          <cell r="B31" t="str">
            <v xml:space="preserve"> 0</v>
          </cell>
          <cell r="D31">
            <v>0</v>
          </cell>
        </row>
        <row r="32">
          <cell r="A32" t="str">
            <v>75.BM</v>
          </cell>
          <cell r="B32" t="str">
            <v xml:space="preserve"> 0</v>
          </cell>
          <cell r="D32">
            <v>0</v>
          </cell>
        </row>
        <row r="33">
          <cell r="A33" t="str">
            <v>75.BS</v>
          </cell>
          <cell r="B33" t="str">
            <v xml:space="preserve"> 0</v>
          </cell>
          <cell r="D33">
            <v>0</v>
          </cell>
        </row>
        <row r="34">
          <cell r="A34" t="str">
            <v>75.CC</v>
          </cell>
          <cell r="B34" t="str">
            <v xml:space="preserve"> 0</v>
          </cell>
          <cell r="D34">
            <v>0</v>
          </cell>
        </row>
        <row r="35">
          <cell r="A35" t="str">
            <v>75.CG</v>
          </cell>
          <cell r="B35" t="str">
            <v xml:space="preserve"> 0</v>
          </cell>
          <cell r="D35">
            <v>0</v>
          </cell>
        </row>
        <row r="36">
          <cell r="A36" t="str">
            <v>75.CH</v>
          </cell>
          <cell r="B36" t="str">
            <v xml:space="preserve"> 0</v>
          </cell>
          <cell r="D36">
            <v>0</v>
          </cell>
        </row>
        <row r="37">
          <cell r="A37" t="str">
            <v>75.CI</v>
          </cell>
          <cell r="B37" t="str">
            <v xml:space="preserve"> 0</v>
          </cell>
          <cell r="D37">
            <v>0</v>
          </cell>
        </row>
        <row r="38">
          <cell r="A38" t="str">
            <v>75.CJ</v>
          </cell>
          <cell r="B38" t="str">
            <v xml:space="preserve"> 0</v>
          </cell>
          <cell r="D38">
            <v>0</v>
          </cell>
        </row>
        <row r="39">
          <cell r="A39" t="str">
            <v>75.CK</v>
          </cell>
          <cell r="B39" t="str">
            <v xml:space="preserve"> 0</v>
          </cell>
          <cell r="D39">
            <v>0</v>
          </cell>
        </row>
        <row r="40">
          <cell r="A40" t="str">
            <v>75.CL</v>
          </cell>
          <cell r="B40" t="str">
            <v xml:space="preserve"> 0</v>
          </cell>
          <cell r="D40">
            <v>0</v>
          </cell>
        </row>
        <row r="41">
          <cell r="A41" t="str">
            <v>75.CM</v>
          </cell>
          <cell r="B41" t="str">
            <v xml:space="preserve"> 0</v>
          </cell>
          <cell r="D41">
            <v>0</v>
          </cell>
        </row>
        <row r="42">
          <cell r="A42" t="str">
            <v>75.CT</v>
          </cell>
          <cell r="B42" t="str">
            <v xml:space="preserve"> 0</v>
          </cell>
          <cell r="D42">
            <v>0</v>
          </cell>
        </row>
        <row r="43">
          <cell r="A43" t="str">
            <v>75.CU</v>
          </cell>
          <cell r="B43" t="str">
            <v xml:space="preserve"> 0</v>
          </cell>
          <cell r="D43">
            <v>0</v>
          </cell>
        </row>
        <row r="44">
          <cell r="A44" t="str">
            <v>75.CX</v>
          </cell>
          <cell r="B44" t="str">
            <v xml:space="preserve"> 0</v>
          </cell>
          <cell r="D44">
            <v>0</v>
          </cell>
        </row>
        <row r="45">
          <cell r="A45" t="str">
            <v>75.CY</v>
          </cell>
          <cell r="B45" t="str">
            <v xml:space="preserve"> 0</v>
          </cell>
          <cell r="D45">
            <v>0</v>
          </cell>
        </row>
        <row r="46">
          <cell r="A46" t="str">
            <v>75.CZ</v>
          </cell>
          <cell r="B46" t="str">
            <v xml:space="preserve"> 0</v>
          </cell>
          <cell r="D46">
            <v>0</v>
          </cell>
        </row>
        <row r="47">
          <cell r="A47" t="str">
            <v>75.DA</v>
          </cell>
          <cell r="B47" t="str">
            <v xml:space="preserve"> 0</v>
          </cell>
          <cell r="D47">
            <v>0</v>
          </cell>
        </row>
        <row r="48">
          <cell r="A48" t="str">
            <v>75.DB</v>
          </cell>
          <cell r="B48" t="str">
            <v xml:space="preserve"> 0</v>
          </cell>
          <cell r="D48">
            <v>0</v>
          </cell>
        </row>
        <row r="49">
          <cell r="A49" t="str">
            <v>75.DC</v>
          </cell>
          <cell r="B49" t="str">
            <v xml:space="preserve"> 0</v>
          </cell>
          <cell r="D49">
            <v>0</v>
          </cell>
        </row>
        <row r="50">
          <cell r="A50" t="str">
            <v>75.DH</v>
          </cell>
          <cell r="B50" t="str">
            <v xml:space="preserve"> 0</v>
          </cell>
          <cell r="D50">
            <v>0</v>
          </cell>
        </row>
        <row r="51">
          <cell r="A51" t="str">
            <v>75.DQ</v>
          </cell>
          <cell r="B51" t="str">
            <v xml:space="preserve"> 0</v>
          </cell>
          <cell r="D51">
            <v>0</v>
          </cell>
        </row>
        <row r="52">
          <cell r="A52" t="str">
            <v>75.FV</v>
          </cell>
          <cell r="B52" t="str">
            <v xml:space="preserve"> 0</v>
          </cell>
          <cell r="D52">
            <v>0</v>
          </cell>
        </row>
        <row r="53">
          <cell r="A53" t="str">
            <v>75.HU</v>
          </cell>
          <cell r="B53" t="str">
            <v xml:space="preserve"> 0</v>
          </cell>
          <cell r="D53">
            <v>0</v>
          </cell>
        </row>
        <row r="54">
          <cell r="A54" t="str">
            <v>75.BL</v>
          </cell>
          <cell r="B54" t="str">
            <v xml:space="preserve"> 0</v>
          </cell>
          <cell r="D54">
            <v>0</v>
          </cell>
        </row>
        <row r="55">
          <cell r="A55" t="str">
            <v>75.BR</v>
          </cell>
          <cell r="B55" t="str">
            <v xml:space="preserve"> 0</v>
          </cell>
          <cell r="D55">
            <v>0</v>
          </cell>
        </row>
        <row r="56">
          <cell r="A56" t="str">
            <v>75.BZ</v>
          </cell>
          <cell r="B56" t="str">
            <v xml:space="preserve"> 0</v>
          </cell>
          <cell r="D56">
            <v>0</v>
          </cell>
        </row>
        <row r="57">
          <cell r="A57" t="str">
            <v>75.DO</v>
          </cell>
          <cell r="B57" t="str">
            <v xml:space="preserve"> 0</v>
          </cell>
          <cell r="D57">
            <v>0</v>
          </cell>
        </row>
        <row r="58">
          <cell r="A58" t="str">
            <v>75.DP</v>
          </cell>
          <cell r="B58" t="str">
            <v xml:space="preserve"> 0</v>
          </cell>
          <cell r="D58">
            <v>0</v>
          </cell>
        </row>
        <row r="59">
          <cell r="A59" t="str">
            <v>75.DR</v>
          </cell>
          <cell r="B59" t="str">
            <v xml:space="preserve"> 0</v>
          </cell>
          <cell r="D59">
            <v>0</v>
          </cell>
        </row>
        <row r="60">
          <cell r="A60" t="str">
            <v>75.DS</v>
          </cell>
          <cell r="B60" t="str">
            <v xml:space="preserve"> 0</v>
          </cell>
          <cell r="D60">
            <v>0</v>
          </cell>
        </row>
        <row r="61">
          <cell r="A61" t="str">
            <v>75.DT</v>
          </cell>
          <cell r="B61" t="str">
            <v xml:space="preserve"> 0</v>
          </cell>
          <cell r="D61">
            <v>0</v>
          </cell>
        </row>
        <row r="62">
          <cell r="A62" t="str">
            <v>75.DU</v>
          </cell>
          <cell r="B62" t="str">
            <v xml:space="preserve"> 0</v>
          </cell>
          <cell r="D62">
            <v>0</v>
          </cell>
        </row>
        <row r="63">
          <cell r="A63" t="str">
            <v>75.DV</v>
          </cell>
          <cell r="B63" t="str">
            <v xml:space="preserve"> 0</v>
          </cell>
          <cell r="D63">
            <v>0</v>
          </cell>
        </row>
        <row r="64">
          <cell r="A64" t="str">
            <v>75.DW</v>
          </cell>
          <cell r="B64" t="str">
            <v xml:space="preserve"> 0</v>
          </cell>
          <cell r="D64">
            <v>0</v>
          </cell>
        </row>
        <row r="65">
          <cell r="A65" t="str">
            <v>75.DX</v>
          </cell>
          <cell r="B65" t="str">
            <v xml:space="preserve"> 0</v>
          </cell>
          <cell r="D65">
            <v>0</v>
          </cell>
        </row>
        <row r="66">
          <cell r="A66" t="str">
            <v>75.DY</v>
          </cell>
          <cell r="B66" t="str">
            <v xml:space="preserve"> 0</v>
          </cell>
          <cell r="D66">
            <v>0</v>
          </cell>
        </row>
        <row r="67">
          <cell r="A67" t="str">
            <v>75.DZ</v>
          </cell>
          <cell r="B67" t="str">
            <v xml:space="preserve"> 0</v>
          </cell>
          <cell r="D67">
            <v>0</v>
          </cell>
        </row>
        <row r="68">
          <cell r="A68" t="str">
            <v>75.EA</v>
          </cell>
          <cell r="B68" t="str">
            <v xml:space="preserve"> 0</v>
          </cell>
          <cell r="D68">
            <v>0</v>
          </cell>
        </row>
        <row r="69">
          <cell r="A69" t="str">
            <v>75.EC</v>
          </cell>
          <cell r="B69" t="str">
            <v xml:space="preserve"> 0</v>
          </cell>
          <cell r="D69">
            <v>0</v>
          </cell>
        </row>
        <row r="70">
          <cell r="A70" t="str">
            <v>75.ED</v>
          </cell>
          <cell r="B70" t="str">
            <v xml:space="preserve"> 0</v>
          </cell>
          <cell r="D70">
            <v>0</v>
          </cell>
        </row>
        <row r="71">
          <cell r="A71" t="str">
            <v>75.EE</v>
          </cell>
          <cell r="B71" t="str">
            <v xml:space="preserve"> 0</v>
          </cell>
          <cell r="D71">
            <v>0</v>
          </cell>
        </row>
        <row r="72">
          <cell r="A72" t="str">
            <v>75.EF</v>
          </cell>
          <cell r="B72" t="str">
            <v xml:space="preserve"> 0</v>
          </cell>
          <cell r="D72">
            <v>0</v>
          </cell>
        </row>
        <row r="73">
          <cell r="A73" t="str">
            <v>75.EJ</v>
          </cell>
          <cell r="B73" t="str">
            <v xml:space="preserve"> 0</v>
          </cell>
          <cell r="D73">
            <v>0</v>
          </cell>
        </row>
        <row r="74">
          <cell r="A74" t="str">
            <v>75.EK</v>
          </cell>
          <cell r="B74" t="str">
            <v xml:space="preserve"> 0</v>
          </cell>
          <cell r="D74">
            <v>0</v>
          </cell>
        </row>
        <row r="75">
          <cell r="A75" t="str">
            <v>75.EL</v>
          </cell>
          <cell r="B75" t="str">
            <v xml:space="preserve"> 0</v>
          </cell>
          <cell r="D75">
            <v>0</v>
          </cell>
        </row>
        <row r="76">
          <cell r="A76" t="str">
            <v>75.EM</v>
          </cell>
          <cell r="B76" t="str">
            <v xml:space="preserve"> 0</v>
          </cell>
          <cell r="D76">
            <v>0</v>
          </cell>
        </row>
        <row r="77">
          <cell r="A77" t="str">
            <v>75.EN</v>
          </cell>
          <cell r="B77" t="str">
            <v xml:space="preserve"> 0</v>
          </cell>
          <cell r="D77">
            <v>0</v>
          </cell>
        </row>
        <row r="78">
          <cell r="A78" t="str">
            <v>75.EO</v>
          </cell>
          <cell r="B78" t="str">
            <v xml:space="preserve"> 0</v>
          </cell>
          <cell r="D78">
            <v>0</v>
          </cell>
        </row>
        <row r="79">
          <cell r="A79" t="str">
            <v>75.ET</v>
          </cell>
          <cell r="B79" t="str">
            <v xml:space="preserve"> 0</v>
          </cell>
          <cell r="D79">
            <v>0</v>
          </cell>
        </row>
        <row r="80">
          <cell r="A80" t="str">
            <v>75.EX</v>
          </cell>
          <cell r="B80" t="str">
            <v xml:space="preserve"> 0</v>
          </cell>
          <cell r="D80">
            <v>0</v>
          </cell>
        </row>
        <row r="81">
          <cell r="A81" t="str">
            <v>75.FG</v>
          </cell>
          <cell r="B81" t="str">
            <v xml:space="preserve"> 0</v>
          </cell>
          <cell r="D81">
            <v>0</v>
          </cell>
        </row>
        <row r="82">
          <cell r="A82" t="str">
            <v>75.FM</v>
          </cell>
          <cell r="B82" t="str">
            <v xml:space="preserve"> 0</v>
          </cell>
          <cell r="D82">
            <v>0</v>
          </cell>
        </row>
        <row r="83">
          <cell r="A83" t="str">
            <v>75.FR</v>
          </cell>
          <cell r="B83" t="str">
            <v xml:space="preserve"> 0</v>
          </cell>
          <cell r="D83">
            <v>0</v>
          </cell>
        </row>
        <row r="84">
          <cell r="A84" t="str">
            <v>75.LS</v>
          </cell>
          <cell r="B84" t="str">
            <v xml:space="preserve"> 0</v>
          </cell>
          <cell r="D84">
            <v>0</v>
          </cell>
        </row>
        <row r="85">
          <cell r="A85" t="str">
            <v>75.PA</v>
          </cell>
          <cell r="B85" t="str">
            <v xml:space="preserve"> 0</v>
          </cell>
          <cell r="D85">
            <v>0</v>
          </cell>
        </row>
        <row r="86">
          <cell r="A86" t="str">
            <v>75.PB</v>
          </cell>
          <cell r="B86" t="str">
            <v xml:space="preserve"> 0</v>
          </cell>
          <cell r="D86">
            <v>0</v>
          </cell>
        </row>
        <row r="87">
          <cell r="A87" t="str">
            <v>75.PC</v>
          </cell>
          <cell r="B87" t="str">
            <v xml:space="preserve"> 0</v>
          </cell>
          <cell r="D87">
            <v>0</v>
          </cell>
        </row>
        <row r="88">
          <cell r="A88" t="str">
            <v>75.PD</v>
          </cell>
          <cell r="B88" t="str">
            <v xml:space="preserve"> 0</v>
          </cell>
          <cell r="D88">
            <v>0</v>
          </cell>
        </row>
        <row r="89">
          <cell r="A89" t="str">
            <v>75.PE</v>
          </cell>
          <cell r="B89" t="str">
            <v xml:space="preserve"> 0</v>
          </cell>
          <cell r="D89">
            <v>0</v>
          </cell>
        </row>
        <row r="90">
          <cell r="A90" t="str">
            <v>75.EP</v>
          </cell>
          <cell r="B90" t="str">
            <v xml:space="preserve"> 0</v>
          </cell>
          <cell r="D90">
            <v>0</v>
          </cell>
        </row>
        <row r="91">
          <cell r="A91" t="str">
            <v>75.ER</v>
          </cell>
          <cell r="B91" t="str">
            <v xml:space="preserve"> 0</v>
          </cell>
          <cell r="D91">
            <v>0</v>
          </cell>
        </row>
        <row r="92">
          <cell r="A92" t="str">
            <v>75.ES</v>
          </cell>
          <cell r="B92" t="str">
            <v xml:space="preserve"> 0</v>
          </cell>
          <cell r="D92">
            <v>0</v>
          </cell>
        </row>
        <row r="93">
          <cell r="A93" t="str">
            <v>75.EV</v>
          </cell>
          <cell r="B93" t="str">
            <v xml:space="preserve"> 0</v>
          </cell>
          <cell r="D93">
            <v>0</v>
          </cell>
        </row>
        <row r="94">
          <cell r="A94" t="str">
            <v>75.FC</v>
          </cell>
          <cell r="B94">
            <v>12.841321499999999</v>
          </cell>
          <cell r="D94">
            <v>12.841321499999999</v>
          </cell>
        </row>
        <row r="95">
          <cell r="A95" t="str">
            <v>75.FE</v>
          </cell>
          <cell r="B95" t="str">
            <v xml:space="preserve"> 0</v>
          </cell>
          <cell r="D95">
            <v>0</v>
          </cell>
        </row>
        <row r="96">
          <cell r="A96" t="str">
            <v>75.FK</v>
          </cell>
          <cell r="B96" t="str">
            <v xml:space="preserve"> 0</v>
          </cell>
          <cell r="D96">
            <v>0</v>
          </cell>
        </row>
        <row r="97">
          <cell r="A97" t="str">
            <v>75.HB</v>
          </cell>
          <cell r="B97" t="str">
            <v xml:space="preserve"> 0</v>
          </cell>
          <cell r="D97">
            <v>0</v>
          </cell>
        </row>
        <row r="98">
          <cell r="A98" t="str">
            <v>75.GA</v>
          </cell>
          <cell r="B98" t="str">
            <v xml:space="preserve"> 0</v>
          </cell>
          <cell r="D98">
            <v>0</v>
          </cell>
        </row>
        <row r="99">
          <cell r="A99" t="str">
            <v>75.GB</v>
          </cell>
          <cell r="B99" t="str">
            <v xml:space="preserve"> 0</v>
          </cell>
          <cell r="D99">
            <v>0</v>
          </cell>
        </row>
        <row r="100">
          <cell r="A100" t="str">
            <v>75.GC</v>
          </cell>
          <cell r="B100" t="str">
            <v xml:space="preserve"> 0</v>
          </cell>
          <cell r="D100">
            <v>0</v>
          </cell>
        </row>
        <row r="101">
          <cell r="A101" t="str">
            <v>75.GD</v>
          </cell>
          <cell r="B101" t="str">
            <v xml:space="preserve"> 0</v>
          </cell>
          <cell r="D101">
            <v>0</v>
          </cell>
        </row>
        <row r="102">
          <cell r="A102" t="str">
            <v>75.GQ</v>
          </cell>
          <cell r="B102" t="str">
            <v xml:space="preserve"> 0</v>
          </cell>
          <cell r="D102">
            <v>0</v>
          </cell>
        </row>
        <row r="103">
          <cell r="A103" t="str">
            <v>75.GR</v>
          </cell>
          <cell r="B103" t="str">
            <v xml:space="preserve"> 0</v>
          </cell>
          <cell r="D103">
            <v>0</v>
          </cell>
        </row>
        <row r="104">
          <cell r="A104" t="str">
            <v>75.GS</v>
          </cell>
          <cell r="B104" t="str">
            <v xml:space="preserve"> 0</v>
          </cell>
          <cell r="D104">
            <v>0</v>
          </cell>
        </row>
        <row r="105">
          <cell r="A105" t="str">
            <v>75.GT</v>
          </cell>
          <cell r="B105" t="str">
            <v xml:space="preserve"> 0</v>
          </cell>
          <cell r="D105">
            <v>0</v>
          </cell>
        </row>
        <row r="106">
          <cell r="A106" t="str">
            <v>75.GU</v>
          </cell>
          <cell r="B106" t="str">
            <v xml:space="preserve"> 0</v>
          </cell>
          <cell r="D106">
            <v>0</v>
          </cell>
        </row>
        <row r="107">
          <cell r="A107" t="str">
            <v>75.HL</v>
          </cell>
          <cell r="B107" t="str">
            <v xml:space="preserve"> 0</v>
          </cell>
          <cell r="D107">
            <v>0</v>
          </cell>
        </row>
        <row r="108">
          <cell r="A108" t="str">
            <v>75.HM</v>
          </cell>
          <cell r="B108" t="str">
            <v xml:space="preserve"> 0</v>
          </cell>
          <cell r="D108">
            <v>0</v>
          </cell>
        </row>
        <row r="109">
          <cell r="A109" t="str">
            <v>75.HN</v>
          </cell>
          <cell r="B109" t="str">
            <v xml:space="preserve"> 0</v>
          </cell>
          <cell r="D109">
            <v>0</v>
          </cell>
        </row>
        <row r="110">
          <cell r="A110" t="str">
            <v>75.HO</v>
          </cell>
          <cell r="B110" t="str">
            <v xml:space="preserve"> 0</v>
          </cell>
          <cell r="D110">
            <v>0</v>
          </cell>
        </row>
        <row r="111">
          <cell r="A111" t="str">
            <v>75.HP</v>
          </cell>
          <cell r="B111" t="str">
            <v xml:space="preserve"> 0</v>
          </cell>
          <cell r="D111">
            <v>0</v>
          </cell>
        </row>
        <row r="112">
          <cell r="A112" t="str">
            <v>75.HQ</v>
          </cell>
          <cell r="B112" t="str">
            <v xml:space="preserve"> 0</v>
          </cell>
          <cell r="D112">
            <v>0</v>
          </cell>
        </row>
        <row r="113">
          <cell r="A113" t="str">
            <v>75.JD</v>
          </cell>
          <cell r="B113" t="str">
            <v xml:space="preserve"> 0</v>
          </cell>
          <cell r="D113">
            <v>0</v>
          </cell>
        </row>
        <row r="114">
          <cell r="A114" t="str">
            <v>75.JE</v>
          </cell>
          <cell r="B114" t="str">
            <v xml:space="preserve"> 0</v>
          </cell>
          <cell r="D114">
            <v>0</v>
          </cell>
        </row>
        <row r="115">
          <cell r="A115" t="str">
            <v>75.JR</v>
          </cell>
          <cell r="B115" t="str">
            <v xml:space="preserve"> 0</v>
          </cell>
          <cell r="D115">
            <v>0</v>
          </cell>
        </row>
        <row r="116">
          <cell r="A116" t="str">
            <v>75.JS</v>
          </cell>
          <cell r="B116" t="str">
            <v xml:space="preserve"> 0</v>
          </cell>
          <cell r="D116">
            <v>0</v>
          </cell>
        </row>
        <row r="117">
          <cell r="A117" t="str">
            <v>75.JT</v>
          </cell>
          <cell r="B117" t="str">
            <v xml:space="preserve"> 0</v>
          </cell>
          <cell r="D117">
            <v>0</v>
          </cell>
        </row>
        <row r="118">
          <cell r="A118" t="str">
            <v>75.JU</v>
          </cell>
          <cell r="B118" t="str">
            <v xml:space="preserve"> 0</v>
          </cell>
          <cell r="D118">
            <v>0</v>
          </cell>
        </row>
        <row r="119">
          <cell r="A119" t="str">
            <v>75.JQ</v>
          </cell>
          <cell r="B119" t="str">
            <v xml:space="preserve"> 0</v>
          </cell>
          <cell r="D119">
            <v>0</v>
          </cell>
        </row>
        <row r="120">
          <cell r="A120" t="str">
            <v>75.JW</v>
          </cell>
          <cell r="B120" t="str">
            <v xml:space="preserve"> 0</v>
          </cell>
          <cell r="D120">
            <v>0</v>
          </cell>
        </row>
        <row r="121">
          <cell r="A121" t="str">
            <v>75.LC</v>
          </cell>
          <cell r="B121" t="str">
            <v xml:space="preserve"> 0</v>
          </cell>
          <cell r="D121">
            <v>0</v>
          </cell>
        </row>
        <row r="122">
          <cell r="A122" t="str">
            <v>75.LD</v>
          </cell>
          <cell r="B122" t="str">
            <v xml:space="preserve"> 0</v>
          </cell>
          <cell r="D122">
            <v>0</v>
          </cell>
        </row>
        <row r="123">
          <cell r="A123" t="str">
            <v>75.LE</v>
          </cell>
          <cell r="B123" t="str">
            <v xml:space="preserve"> 0</v>
          </cell>
          <cell r="D123">
            <v>0</v>
          </cell>
        </row>
        <row r="124">
          <cell r="A124" t="str">
            <v>75.LF</v>
          </cell>
          <cell r="B124" t="str">
            <v xml:space="preserve"> 0</v>
          </cell>
          <cell r="D124">
            <v>0</v>
          </cell>
        </row>
        <row r="125">
          <cell r="A125" t="str">
            <v>75.LG</v>
          </cell>
          <cell r="B125" t="str">
            <v xml:space="preserve"> 0</v>
          </cell>
          <cell r="D125">
            <v>0</v>
          </cell>
        </row>
        <row r="126">
          <cell r="A126" t="str">
            <v>75.LH</v>
          </cell>
          <cell r="B126" t="str">
            <v xml:space="preserve"> 0</v>
          </cell>
          <cell r="D126">
            <v>0</v>
          </cell>
        </row>
        <row r="127">
          <cell r="A127" t="str">
            <v>75.LJ</v>
          </cell>
          <cell r="B127" t="str">
            <v xml:space="preserve"> 0</v>
          </cell>
          <cell r="D127">
            <v>0</v>
          </cell>
        </row>
        <row r="128">
          <cell r="A128" t="str">
            <v>75.LK</v>
          </cell>
          <cell r="B128" t="str">
            <v xml:space="preserve"> 0</v>
          </cell>
          <cell r="D128">
            <v>0</v>
          </cell>
        </row>
        <row r="129">
          <cell r="A129" t="str">
            <v>75.LL</v>
          </cell>
          <cell r="B129" t="str">
            <v xml:space="preserve"> 0</v>
          </cell>
          <cell r="D129">
            <v>0</v>
          </cell>
        </row>
        <row r="130">
          <cell r="A130" t="str">
            <v>75.MO</v>
          </cell>
          <cell r="B130" t="str">
            <v xml:space="preserve"> 0</v>
          </cell>
          <cell r="D130">
            <v>0</v>
          </cell>
        </row>
        <row r="131">
          <cell r="A131" t="str">
            <v>75.MV</v>
          </cell>
          <cell r="B131" t="str">
            <v xml:space="preserve"> 0</v>
          </cell>
          <cell r="D131">
            <v>0</v>
          </cell>
        </row>
        <row r="132">
          <cell r="A132" t="str">
            <v>75.MW</v>
          </cell>
          <cell r="B132" t="str">
            <v xml:space="preserve"> 0</v>
          </cell>
          <cell r="D132">
            <v>0</v>
          </cell>
        </row>
        <row r="133">
          <cell r="A133" t="str">
            <v>75.MX</v>
          </cell>
          <cell r="B133" t="str">
            <v xml:space="preserve"> 0</v>
          </cell>
          <cell r="D133">
            <v>0</v>
          </cell>
        </row>
        <row r="134">
          <cell r="A134" t="str">
            <v>75.MY</v>
          </cell>
          <cell r="B134" t="str">
            <v xml:space="preserve"> 0</v>
          </cell>
          <cell r="D134">
            <v>0</v>
          </cell>
        </row>
        <row r="135">
          <cell r="A135" t="str">
            <v>75.MZ</v>
          </cell>
          <cell r="B135" t="str">
            <v xml:space="preserve"> 0</v>
          </cell>
          <cell r="D135">
            <v>0</v>
          </cell>
        </row>
        <row r="136">
          <cell r="A136" t="str">
            <v>sp.cat</v>
          </cell>
          <cell r="B136" t="str">
            <v xml:space="preserve"> 0</v>
          </cell>
          <cell r="D136">
            <v>0</v>
          </cell>
        </row>
        <row r="137">
          <cell r="A137" t="str">
            <v>75.HG</v>
          </cell>
          <cell r="B137" t="str">
            <v xml:space="preserve"> 0</v>
          </cell>
          <cell r="D137">
            <v>0</v>
          </cell>
        </row>
        <row r="138">
          <cell r="A138" t="str">
            <v>75.HH</v>
          </cell>
          <cell r="B138" t="str">
            <v xml:space="preserve"> 0</v>
          </cell>
          <cell r="D138">
            <v>0</v>
          </cell>
        </row>
        <row r="139">
          <cell r="A139" t="str">
            <v>75.HI</v>
          </cell>
          <cell r="B139" t="str">
            <v xml:space="preserve"> 0</v>
          </cell>
          <cell r="D139">
            <v>0</v>
          </cell>
        </row>
        <row r="140">
          <cell r="A140" t="str">
            <v>75.HJ</v>
          </cell>
          <cell r="B140" t="str">
            <v xml:space="preserve"> 0</v>
          </cell>
          <cell r="D140">
            <v>0</v>
          </cell>
        </row>
        <row r="141">
          <cell r="A141" t="str">
            <v>75.HK</v>
          </cell>
          <cell r="B141" t="str">
            <v xml:space="preserve"> 0</v>
          </cell>
          <cell r="D141">
            <v>0</v>
          </cell>
        </row>
        <row r="142">
          <cell r="A142" t="str">
            <v>75.HR</v>
          </cell>
          <cell r="B142" t="str">
            <v xml:space="preserve"> 0</v>
          </cell>
          <cell r="D142">
            <v>0</v>
          </cell>
        </row>
        <row r="143">
          <cell r="A143" t="str">
            <v>75.HS</v>
          </cell>
          <cell r="B143" t="str">
            <v xml:space="preserve"> 0</v>
          </cell>
          <cell r="D143">
            <v>0</v>
          </cell>
        </row>
        <row r="144">
          <cell r="A144" t="str">
            <v>75.HT</v>
          </cell>
          <cell r="B144" t="str">
            <v xml:space="preserve"> 0</v>
          </cell>
          <cell r="D144">
            <v>0</v>
          </cell>
        </row>
        <row r="145">
          <cell r="A145" t="str">
            <v>75.JF</v>
          </cell>
          <cell r="B145" t="str">
            <v xml:space="preserve"> 0</v>
          </cell>
          <cell r="D145">
            <v>0</v>
          </cell>
        </row>
        <row r="146">
          <cell r="A146" t="str">
            <v>75.JG</v>
          </cell>
          <cell r="B146" t="str">
            <v xml:space="preserve"> 0</v>
          </cell>
          <cell r="D146">
            <v>0</v>
          </cell>
        </row>
        <row r="147">
          <cell r="A147" t="str">
            <v>75.JH</v>
          </cell>
          <cell r="B147" t="str">
            <v xml:space="preserve"> 0</v>
          </cell>
          <cell r="D147">
            <v>0</v>
          </cell>
        </row>
        <row r="148">
          <cell r="A148" t="str">
            <v>75.JV</v>
          </cell>
          <cell r="B148">
            <v>510.47754879999997</v>
          </cell>
          <cell r="D148">
            <v>510.47754879999997</v>
          </cell>
        </row>
        <row r="149">
          <cell r="A149" t="str">
            <v>75.JX</v>
          </cell>
          <cell r="B149">
            <v>124.5862375</v>
          </cell>
          <cell r="D149">
            <v>124.5862375</v>
          </cell>
        </row>
        <row r="150">
          <cell r="A150" t="str">
            <v>75.JY</v>
          </cell>
          <cell r="B150" t="str">
            <v xml:space="preserve"> 0</v>
          </cell>
          <cell r="D150">
            <v>0</v>
          </cell>
        </row>
        <row r="151">
          <cell r="A151" t="str">
            <v>75.JZ</v>
          </cell>
          <cell r="B151" t="str">
            <v xml:space="preserve"> 0</v>
          </cell>
          <cell r="D151">
            <v>0</v>
          </cell>
        </row>
        <row r="152">
          <cell r="A152" t="str">
            <v>75.KA</v>
          </cell>
          <cell r="B152" t="str">
            <v xml:space="preserve"> 0</v>
          </cell>
          <cell r="D152">
            <v>0</v>
          </cell>
        </row>
        <row r="153">
          <cell r="A153" t="str">
            <v>75.KB</v>
          </cell>
          <cell r="B153" t="str">
            <v xml:space="preserve"> 0</v>
          </cell>
          <cell r="D153">
            <v>0</v>
          </cell>
        </row>
        <row r="154">
          <cell r="A154" t="str">
            <v>75.KC</v>
          </cell>
          <cell r="B154" t="str">
            <v xml:space="preserve"> 0</v>
          </cell>
          <cell r="D154">
            <v>0</v>
          </cell>
        </row>
        <row r="155">
          <cell r="A155" t="str">
            <v>75.KD</v>
          </cell>
          <cell r="B155" t="str">
            <v xml:space="preserve"> 0</v>
          </cell>
          <cell r="D155">
            <v>0</v>
          </cell>
        </row>
        <row r="156">
          <cell r="A156" t="str">
            <v>75.KE</v>
          </cell>
          <cell r="B156" t="str">
            <v xml:space="preserve"> 0</v>
          </cell>
          <cell r="D156">
            <v>0</v>
          </cell>
        </row>
        <row r="157">
          <cell r="A157" t="str">
            <v>75.KF</v>
          </cell>
          <cell r="B157" t="str">
            <v xml:space="preserve"> 0</v>
          </cell>
          <cell r="D157">
            <v>0</v>
          </cell>
        </row>
        <row r="158">
          <cell r="A158" t="str">
            <v>75.KG</v>
          </cell>
          <cell r="B158" t="str">
            <v xml:space="preserve"> 0</v>
          </cell>
          <cell r="D158">
            <v>0</v>
          </cell>
        </row>
        <row r="159">
          <cell r="A159" t="str">
            <v>75.KH</v>
          </cell>
          <cell r="B159" t="str">
            <v xml:space="preserve"> 0</v>
          </cell>
          <cell r="D159">
            <v>0</v>
          </cell>
        </row>
        <row r="160">
          <cell r="A160" t="str">
            <v>75.KI</v>
          </cell>
          <cell r="B160" t="str">
            <v xml:space="preserve"> 0</v>
          </cell>
          <cell r="D160">
            <v>0</v>
          </cell>
        </row>
        <row r="161">
          <cell r="A161" t="str">
            <v>75.KJ</v>
          </cell>
          <cell r="B161" t="str">
            <v xml:space="preserve"> 0</v>
          </cell>
          <cell r="D161">
            <v>0</v>
          </cell>
        </row>
        <row r="162">
          <cell r="A162" t="str">
            <v>75.KM</v>
          </cell>
          <cell r="B162" t="str">
            <v xml:space="preserve"> 0</v>
          </cell>
          <cell r="D162">
            <v>0</v>
          </cell>
        </row>
        <row r="163">
          <cell r="A163" t="str">
            <v>75.KN</v>
          </cell>
          <cell r="B163" t="str">
            <v xml:space="preserve"> 0</v>
          </cell>
          <cell r="D163">
            <v>0</v>
          </cell>
        </row>
        <row r="164">
          <cell r="A164" t="str">
            <v>75.KX</v>
          </cell>
          <cell r="B164">
            <v>34.601741099999998</v>
          </cell>
          <cell r="D164">
            <v>34.601741099999998</v>
          </cell>
        </row>
        <row r="165">
          <cell r="A165" t="str">
            <v>75.KS</v>
          </cell>
          <cell r="B165" t="str">
            <v xml:space="preserve"> 0</v>
          </cell>
          <cell r="D165">
            <v>0</v>
          </cell>
        </row>
        <row r="166">
          <cell r="A166" t="str">
            <v>75.KT</v>
          </cell>
          <cell r="B166" t="str">
            <v xml:space="preserve"> 0</v>
          </cell>
          <cell r="D166">
            <v>0</v>
          </cell>
        </row>
        <row r="167">
          <cell r="A167" t="str">
            <v>75.KU</v>
          </cell>
          <cell r="B167" t="str">
            <v xml:space="preserve"> 0</v>
          </cell>
          <cell r="D167">
            <v>0</v>
          </cell>
        </row>
        <row r="168">
          <cell r="A168" t="str">
            <v>75.LV</v>
          </cell>
          <cell r="B168" t="str">
            <v xml:space="preserve"> 0</v>
          </cell>
          <cell r="D168">
            <v>0</v>
          </cell>
        </row>
        <row r="169">
          <cell r="A169" t="str">
            <v>75.LW</v>
          </cell>
          <cell r="B169" t="str">
            <v xml:space="preserve"> 0</v>
          </cell>
          <cell r="D169">
            <v>0</v>
          </cell>
        </row>
        <row r="170">
          <cell r="A170" t="str">
            <v>75.LX</v>
          </cell>
          <cell r="B170" t="str">
            <v xml:space="preserve"> 0</v>
          </cell>
          <cell r="D170">
            <v>0</v>
          </cell>
        </row>
        <row r="171">
          <cell r="A171" t="str">
            <v>75.LY</v>
          </cell>
          <cell r="B171" t="str">
            <v xml:space="preserve"> 0</v>
          </cell>
          <cell r="D171">
            <v>0</v>
          </cell>
        </row>
        <row r="172">
          <cell r="A172" t="str">
            <v>75.LZ</v>
          </cell>
          <cell r="B172" t="str">
            <v xml:space="preserve"> 0</v>
          </cell>
          <cell r="D172">
            <v>0</v>
          </cell>
        </row>
        <row r="173">
          <cell r="A173" t="str">
            <v>75.MA</v>
          </cell>
          <cell r="B173" t="str">
            <v xml:space="preserve"> 0</v>
          </cell>
          <cell r="D173">
            <v>0</v>
          </cell>
        </row>
        <row r="174">
          <cell r="A174" t="str">
            <v>75.MD</v>
          </cell>
          <cell r="B174" t="str">
            <v xml:space="preserve"> 0</v>
          </cell>
          <cell r="D174">
            <v>0</v>
          </cell>
        </row>
        <row r="175">
          <cell r="A175" t="str">
            <v>75.MF</v>
          </cell>
          <cell r="B175" t="str">
            <v xml:space="preserve"> 0</v>
          </cell>
          <cell r="D175">
            <v>0</v>
          </cell>
        </row>
        <row r="176">
          <cell r="A176" t="str">
            <v>75.MG</v>
          </cell>
          <cell r="B176" t="str">
            <v xml:space="preserve"> 0</v>
          </cell>
          <cell r="D176">
            <v>0</v>
          </cell>
        </row>
        <row r="177">
          <cell r="A177" t="str">
            <v>75.MH</v>
          </cell>
          <cell r="B177" t="str">
            <v xml:space="preserve"> 0</v>
          </cell>
          <cell r="D177">
            <v>0</v>
          </cell>
        </row>
        <row r="178">
          <cell r="A178" t="str">
            <v>75.MP</v>
          </cell>
          <cell r="B178" t="str">
            <v xml:space="preserve"> 0</v>
          </cell>
          <cell r="D178">
            <v>0</v>
          </cell>
        </row>
        <row r="179">
          <cell r="A179" t="str">
            <v>75.MQ</v>
          </cell>
          <cell r="B179">
            <v>599.44405589999997</v>
          </cell>
          <cell r="D179">
            <v>599.44405589999997</v>
          </cell>
        </row>
        <row r="180">
          <cell r="A180" t="str">
            <v>75.MR</v>
          </cell>
          <cell r="B180" t="str">
            <v xml:space="preserve"> 0</v>
          </cell>
          <cell r="D180">
            <v>0</v>
          </cell>
        </row>
        <row r="181">
          <cell r="A181" t="str">
            <v>75.MS</v>
          </cell>
          <cell r="B181" t="str">
            <v xml:space="preserve"> 0</v>
          </cell>
          <cell r="D181">
            <v>0</v>
          </cell>
        </row>
        <row r="182">
          <cell r="A182" t="str">
            <v>75.MT</v>
          </cell>
          <cell r="B182" t="str">
            <v xml:space="preserve"> 0</v>
          </cell>
          <cell r="D182">
            <v>0</v>
          </cell>
        </row>
        <row r="183">
          <cell r="A183" t="str">
            <v>75.MU</v>
          </cell>
          <cell r="B183" t="str">
            <v xml:space="preserve"> 0</v>
          </cell>
          <cell r="D183">
            <v>0</v>
          </cell>
        </row>
        <row r="184">
          <cell r="A184" t="str">
            <v>75.IC</v>
          </cell>
          <cell r="B184" t="str">
            <v xml:space="preserve"> 0</v>
          </cell>
          <cell r="D184">
            <v>0</v>
          </cell>
        </row>
        <row r="185">
          <cell r="A185" t="str">
            <v>80.AR</v>
          </cell>
          <cell r="B185" t="str">
            <v xml:space="preserve"> 0</v>
          </cell>
          <cell r="D185">
            <v>0</v>
          </cell>
        </row>
        <row r="186">
          <cell r="A186" t="str">
            <v>80.AA</v>
          </cell>
          <cell r="B186" t="str">
            <v xml:space="preserve"> 0</v>
          </cell>
          <cell r="D186">
            <v>0</v>
          </cell>
        </row>
        <row r="187">
          <cell r="A187" t="str">
            <v>80.AB</v>
          </cell>
          <cell r="B187" t="str">
            <v xml:space="preserve"> 0</v>
          </cell>
          <cell r="D187">
            <v>0</v>
          </cell>
        </row>
        <row r="188">
          <cell r="A188" t="str">
            <v>80.AC</v>
          </cell>
          <cell r="B188" t="str">
            <v xml:space="preserve"> 0</v>
          </cell>
          <cell r="D188">
            <v>0</v>
          </cell>
        </row>
        <row r="189">
          <cell r="A189" t="str">
            <v>80.AE</v>
          </cell>
          <cell r="B189" t="str">
            <v xml:space="preserve"> 0</v>
          </cell>
          <cell r="D189">
            <v>0</v>
          </cell>
        </row>
        <row r="190">
          <cell r="A190" t="str">
            <v>80.AG</v>
          </cell>
          <cell r="B190" t="str">
            <v xml:space="preserve"> 0</v>
          </cell>
          <cell r="D190">
            <v>0</v>
          </cell>
        </row>
        <row r="191">
          <cell r="A191" t="str">
            <v>80.AI</v>
          </cell>
          <cell r="B191" t="str">
            <v xml:space="preserve"> 0</v>
          </cell>
          <cell r="D191">
            <v>0</v>
          </cell>
        </row>
        <row r="192">
          <cell r="A192" t="str">
            <v>80.AK</v>
          </cell>
          <cell r="B192" t="str">
            <v xml:space="preserve"> 0</v>
          </cell>
          <cell r="D192">
            <v>0</v>
          </cell>
        </row>
        <row r="193">
          <cell r="A193" t="str">
            <v>80.AM</v>
          </cell>
          <cell r="B193" t="str">
            <v xml:space="preserve"> 0</v>
          </cell>
          <cell r="D193">
            <v>0</v>
          </cell>
        </row>
        <row r="194">
          <cell r="A194" t="str">
            <v>80.AO</v>
          </cell>
          <cell r="B194" t="str">
            <v xml:space="preserve"> 0</v>
          </cell>
          <cell r="D194">
            <v>0</v>
          </cell>
        </row>
        <row r="195">
          <cell r="A195" t="str">
            <v>80.AQ</v>
          </cell>
          <cell r="B195" t="str">
            <v xml:space="preserve"> 0</v>
          </cell>
          <cell r="D195">
            <v>0</v>
          </cell>
        </row>
        <row r="196">
          <cell r="A196" t="str">
            <v>80.AS</v>
          </cell>
          <cell r="B196" t="str">
            <v xml:space="preserve"> 0</v>
          </cell>
          <cell r="D196">
            <v>0</v>
          </cell>
        </row>
        <row r="197">
          <cell r="A197" t="str">
            <v>80.AU</v>
          </cell>
          <cell r="B197" t="str">
            <v xml:space="preserve"> 0</v>
          </cell>
          <cell r="D197">
            <v>0</v>
          </cell>
        </row>
        <row r="198">
          <cell r="A198" t="str">
            <v>80.AW</v>
          </cell>
          <cell r="B198" t="str">
            <v xml:space="preserve"> 0</v>
          </cell>
          <cell r="D198">
            <v>0</v>
          </cell>
        </row>
        <row r="199">
          <cell r="A199" t="str">
            <v>80.AY</v>
          </cell>
          <cell r="B199" t="str">
            <v xml:space="preserve"> 0</v>
          </cell>
          <cell r="D199">
            <v>0</v>
          </cell>
        </row>
        <row r="200">
          <cell r="A200" t="str">
            <v>80.BA</v>
          </cell>
          <cell r="B200" t="str">
            <v xml:space="preserve"> 0</v>
          </cell>
          <cell r="D200">
            <v>0</v>
          </cell>
        </row>
        <row r="201">
          <cell r="A201" t="str">
            <v>80.BC</v>
          </cell>
          <cell r="B201" t="str">
            <v xml:space="preserve"> 0</v>
          </cell>
          <cell r="D201">
            <v>0</v>
          </cell>
        </row>
        <row r="202">
          <cell r="A202" t="str">
            <v>80.BE</v>
          </cell>
          <cell r="B202" t="str">
            <v xml:space="preserve"> 0</v>
          </cell>
          <cell r="D202">
            <v>0</v>
          </cell>
        </row>
        <row r="203">
          <cell r="A203" t="str">
            <v>80.BG</v>
          </cell>
          <cell r="B203" t="str">
            <v xml:space="preserve"> 0</v>
          </cell>
          <cell r="D203">
            <v>0</v>
          </cell>
        </row>
        <row r="204">
          <cell r="A204" t="str">
            <v>80.BI</v>
          </cell>
          <cell r="B204" t="str">
            <v xml:space="preserve"> 0</v>
          </cell>
          <cell r="D204">
            <v>0</v>
          </cell>
        </row>
        <row r="205">
          <cell r="A205" t="str">
            <v>80.BK</v>
          </cell>
          <cell r="B205" t="str">
            <v xml:space="preserve"> 0</v>
          </cell>
          <cell r="D205">
            <v>0</v>
          </cell>
        </row>
        <row r="206">
          <cell r="A206" t="str">
            <v>80.BM</v>
          </cell>
          <cell r="B206" t="str">
            <v xml:space="preserve"> 0</v>
          </cell>
          <cell r="D206">
            <v>0</v>
          </cell>
        </row>
        <row r="207">
          <cell r="A207" t="str">
            <v>80.BO</v>
          </cell>
          <cell r="B207" t="str">
            <v xml:space="preserve"> 0</v>
          </cell>
          <cell r="D207">
            <v>0</v>
          </cell>
        </row>
        <row r="208">
          <cell r="A208" t="str">
            <v>80.BQ</v>
          </cell>
          <cell r="B208" t="str">
            <v xml:space="preserve"> 0</v>
          </cell>
          <cell r="D208">
            <v>0</v>
          </cell>
        </row>
        <row r="209">
          <cell r="A209" t="str">
            <v>80.BS</v>
          </cell>
          <cell r="B209" t="str">
            <v xml:space="preserve"> 0</v>
          </cell>
          <cell r="D209">
            <v>0</v>
          </cell>
        </row>
        <row r="210">
          <cell r="A210" t="str">
            <v>80.BU</v>
          </cell>
          <cell r="B210" t="str">
            <v xml:space="preserve"> 0</v>
          </cell>
          <cell r="D210">
            <v>0</v>
          </cell>
        </row>
        <row r="211">
          <cell r="A211" t="str">
            <v>80.BW</v>
          </cell>
          <cell r="B211" t="str">
            <v xml:space="preserve"> 0</v>
          </cell>
          <cell r="D211">
            <v>0</v>
          </cell>
        </row>
        <row r="212">
          <cell r="A212" t="str">
            <v>80.BY</v>
          </cell>
          <cell r="B212" t="str">
            <v xml:space="preserve"> 0</v>
          </cell>
          <cell r="D212">
            <v>0</v>
          </cell>
        </row>
        <row r="213">
          <cell r="A213" t="str">
            <v>80.CA</v>
          </cell>
          <cell r="B213" t="str">
            <v xml:space="preserve"> 0</v>
          </cell>
          <cell r="D213">
            <v>0</v>
          </cell>
        </row>
        <row r="214">
          <cell r="A214" t="str">
            <v>80.CC</v>
          </cell>
          <cell r="B214" t="str">
            <v xml:space="preserve"> 0</v>
          </cell>
          <cell r="D214">
            <v>0</v>
          </cell>
        </row>
        <row r="215">
          <cell r="A215" t="str">
            <v>80.CE</v>
          </cell>
          <cell r="B215" t="str">
            <v xml:space="preserve"> 0</v>
          </cell>
          <cell r="D215">
            <v>0</v>
          </cell>
        </row>
        <row r="216">
          <cell r="A216" t="str">
            <v>80.CG</v>
          </cell>
          <cell r="B216" t="str">
            <v xml:space="preserve"> 0</v>
          </cell>
          <cell r="D216">
            <v>0</v>
          </cell>
        </row>
        <row r="217">
          <cell r="A217" t="str">
            <v>80.CI</v>
          </cell>
          <cell r="B217" t="str">
            <v xml:space="preserve"> 0</v>
          </cell>
          <cell r="D217">
            <v>0</v>
          </cell>
        </row>
        <row r="218">
          <cell r="A218" t="str">
            <v>80.CK</v>
          </cell>
          <cell r="B218" t="str">
            <v xml:space="preserve"> 0</v>
          </cell>
          <cell r="D218">
            <v>0</v>
          </cell>
        </row>
        <row r="219">
          <cell r="A219" t="str">
            <v>80.CM</v>
          </cell>
          <cell r="B219" t="str">
            <v xml:space="preserve"> 0</v>
          </cell>
          <cell r="D219">
            <v>0</v>
          </cell>
        </row>
        <row r="220">
          <cell r="A220" t="str">
            <v>80.CO</v>
          </cell>
          <cell r="B220" t="str">
            <v xml:space="preserve"> 0</v>
          </cell>
          <cell r="D220">
            <v>0</v>
          </cell>
        </row>
        <row r="221">
          <cell r="A221" t="str">
            <v>80.CQ</v>
          </cell>
          <cell r="B221" t="str">
            <v xml:space="preserve"> 0</v>
          </cell>
          <cell r="D221">
            <v>0</v>
          </cell>
        </row>
        <row r="222">
          <cell r="A222" t="str">
            <v>80.CS</v>
          </cell>
          <cell r="B222" t="str">
            <v xml:space="preserve"> 0</v>
          </cell>
          <cell r="D222">
            <v>0</v>
          </cell>
        </row>
        <row r="223">
          <cell r="A223" t="str">
            <v>80.CU</v>
          </cell>
          <cell r="B223" t="str">
            <v xml:space="preserve"> 0</v>
          </cell>
          <cell r="D223">
            <v>0</v>
          </cell>
        </row>
        <row r="224">
          <cell r="A224" t="str">
            <v>80.CW</v>
          </cell>
          <cell r="B224" t="str">
            <v xml:space="preserve"> 0</v>
          </cell>
          <cell r="D224">
            <v>0</v>
          </cell>
        </row>
        <row r="225">
          <cell r="A225" t="str">
            <v>80.CY</v>
          </cell>
          <cell r="B225" t="str">
            <v xml:space="preserve"> 0</v>
          </cell>
          <cell r="D225">
            <v>0</v>
          </cell>
        </row>
        <row r="226">
          <cell r="A226" t="str">
            <v>80.DA</v>
          </cell>
          <cell r="B226" t="str">
            <v xml:space="preserve"> 0</v>
          </cell>
          <cell r="D226">
            <v>0</v>
          </cell>
        </row>
        <row r="227">
          <cell r="A227" t="str">
            <v>80.DC</v>
          </cell>
          <cell r="B227" t="str">
            <v xml:space="preserve"> 0</v>
          </cell>
          <cell r="D227">
            <v>0</v>
          </cell>
        </row>
        <row r="228">
          <cell r="A228" t="str">
            <v>80.DE</v>
          </cell>
          <cell r="B228" t="str">
            <v xml:space="preserve"> 0</v>
          </cell>
          <cell r="D228">
            <v>0</v>
          </cell>
        </row>
        <row r="229">
          <cell r="A229" t="str">
            <v>80.DG</v>
          </cell>
          <cell r="B229" t="str">
            <v xml:space="preserve"> 0</v>
          </cell>
          <cell r="D229">
            <v>0</v>
          </cell>
        </row>
        <row r="230">
          <cell r="A230" t="str">
            <v>80.DI</v>
          </cell>
          <cell r="B230" t="str">
            <v xml:space="preserve"> 0</v>
          </cell>
          <cell r="D230">
            <v>0</v>
          </cell>
        </row>
        <row r="231">
          <cell r="A231" t="str">
            <v>80.DK</v>
          </cell>
          <cell r="B231" t="str">
            <v xml:space="preserve"> 0</v>
          </cell>
          <cell r="D231">
            <v>0</v>
          </cell>
        </row>
        <row r="232">
          <cell r="A232" t="str">
            <v>80.DM</v>
          </cell>
          <cell r="B232" t="str">
            <v xml:space="preserve"> 0</v>
          </cell>
          <cell r="D232">
            <v>0</v>
          </cell>
        </row>
        <row r="233">
          <cell r="A233" t="str">
            <v>80.DO</v>
          </cell>
          <cell r="B233" t="str">
            <v xml:space="preserve"> 0</v>
          </cell>
          <cell r="D233">
            <v>0</v>
          </cell>
        </row>
        <row r="234">
          <cell r="A234" t="str">
            <v>80.DQ</v>
          </cell>
          <cell r="B234" t="str">
            <v xml:space="preserve"> 0</v>
          </cell>
          <cell r="D234">
            <v>0</v>
          </cell>
        </row>
        <row r="235">
          <cell r="A235" t="str">
            <v>80.DS</v>
          </cell>
          <cell r="B235" t="str">
            <v xml:space="preserve"> 0</v>
          </cell>
          <cell r="D235">
            <v>0</v>
          </cell>
        </row>
        <row r="236">
          <cell r="A236" t="str">
            <v>80.DU</v>
          </cell>
          <cell r="B236" t="str">
            <v xml:space="preserve"> 0</v>
          </cell>
          <cell r="D236">
            <v>0</v>
          </cell>
        </row>
        <row r="237">
          <cell r="A237" t="str">
            <v>80.DW</v>
          </cell>
          <cell r="B237" t="str">
            <v xml:space="preserve"> 0</v>
          </cell>
          <cell r="D237">
            <v>0</v>
          </cell>
        </row>
        <row r="238">
          <cell r="A238" t="str">
            <v>80.DY</v>
          </cell>
          <cell r="B238" t="str">
            <v xml:space="preserve"> 0</v>
          </cell>
          <cell r="D238">
            <v>0</v>
          </cell>
        </row>
        <row r="239">
          <cell r="A239" t="str">
            <v>80.EA</v>
          </cell>
          <cell r="B239" t="str">
            <v xml:space="preserve"> 0</v>
          </cell>
          <cell r="D239">
            <v>0</v>
          </cell>
        </row>
        <row r="240">
          <cell r="A240" t="str">
            <v>80.EC</v>
          </cell>
          <cell r="B240" t="str">
            <v xml:space="preserve"> 0</v>
          </cell>
          <cell r="D240">
            <v>0</v>
          </cell>
        </row>
        <row r="241">
          <cell r="A241" t="str">
            <v>80.EE</v>
          </cell>
          <cell r="B241" t="str">
            <v xml:space="preserve"> 0</v>
          </cell>
          <cell r="D241">
            <v>0</v>
          </cell>
        </row>
        <row r="242">
          <cell r="A242" t="str">
            <v>80.EG</v>
          </cell>
          <cell r="B242" t="str">
            <v xml:space="preserve"> 0</v>
          </cell>
          <cell r="D242">
            <v>0</v>
          </cell>
        </row>
        <row r="243">
          <cell r="A243" t="str">
            <v>80.EI</v>
          </cell>
          <cell r="B243" t="str">
            <v xml:space="preserve"> 0</v>
          </cell>
          <cell r="D243">
            <v>0</v>
          </cell>
        </row>
        <row r="244">
          <cell r="A244" t="str">
            <v>80.EK</v>
          </cell>
          <cell r="B244" t="str">
            <v xml:space="preserve"> 0</v>
          </cell>
          <cell r="D244">
            <v>0</v>
          </cell>
        </row>
        <row r="245">
          <cell r="A245" t="str">
            <v>80.EM</v>
          </cell>
          <cell r="B245" t="str">
            <v xml:space="preserve"> 0</v>
          </cell>
          <cell r="D245">
            <v>0</v>
          </cell>
        </row>
        <row r="246">
          <cell r="A246" t="str">
            <v>80.EO</v>
          </cell>
          <cell r="B246" t="str">
            <v xml:space="preserve"> 0</v>
          </cell>
          <cell r="D246">
            <v>0</v>
          </cell>
        </row>
        <row r="247">
          <cell r="A247" t="str">
            <v>80.EQ</v>
          </cell>
          <cell r="B247" t="str">
            <v xml:space="preserve"> 0</v>
          </cell>
          <cell r="D247">
            <v>0</v>
          </cell>
        </row>
        <row r="248">
          <cell r="A248" t="str">
            <v>80.ES</v>
          </cell>
          <cell r="B248" t="str">
            <v xml:space="preserve"> 0</v>
          </cell>
          <cell r="D248">
            <v>0</v>
          </cell>
        </row>
        <row r="249">
          <cell r="A249" t="str">
            <v>80.EU</v>
          </cell>
          <cell r="B249" t="str">
            <v xml:space="preserve"> 0</v>
          </cell>
          <cell r="D249">
            <v>0</v>
          </cell>
        </row>
        <row r="250">
          <cell r="A250" t="str">
            <v>80.EW</v>
          </cell>
          <cell r="B250" t="str">
            <v xml:space="preserve"> 0</v>
          </cell>
          <cell r="D250">
            <v>0</v>
          </cell>
        </row>
        <row r="251">
          <cell r="A251" t="str">
            <v>80.EY</v>
          </cell>
          <cell r="B251" t="str">
            <v xml:space="preserve"> 0</v>
          </cell>
          <cell r="D251">
            <v>0</v>
          </cell>
        </row>
        <row r="252">
          <cell r="A252" t="str">
            <v>80.FA</v>
          </cell>
          <cell r="B252" t="str">
            <v xml:space="preserve"> 0</v>
          </cell>
          <cell r="D252">
            <v>0</v>
          </cell>
        </row>
        <row r="253">
          <cell r="A253" t="str">
            <v>80.FC</v>
          </cell>
          <cell r="B253" t="str">
            <v xml:space="preserve"> 0</v>
          </cell>
          <cell r="D253">
            <v>0</v>
          </cell>
        </row>
        <row r="254">
          <cell r="A254" t="str">
            <v>80.FE</v>
          </cell>
          <cell r="B254" t="str">
            <v xml:space="preserve"> 0</v>
          </cell>
          <cell r="D254">
            <v>0</v>
          </cell>
        </row>
        <row r="255">
          <cell r="A255" t="str">
            <v>80.AH</v>
          </cell>
          <cell r="B255" t="str">
            <v xml:space="preserve"> 0</v>
          </cell>
          <cell r="D255">
            <v>0</v>
          </cell>
        </row>
        <row r="256">
          <cell r="A256" t="str">
            <v>80.BD</v>
          </cell>
          <cell r="B256" t="str">
            <v xml:space="preserve"> 0</v>
          </cell>
          <cell r="D256">
            <v>0</v>
          </cell>
        </row>
        <row r="257">
          <cell r="A257" t="str">
            <v>80.CJ</v>
          </cell>
          <cell r="B257" t="str">
            <v xml:space="preserve"> 0</v>
          </cell>
          <cell r="D257">
            <v>0</v>
          </cell>
        </row>
        <row r="258">
          <cell r="A258" t="str">
            <v>80.CZ</v>
          </cell>
          <cell r="B258" t="str">
            <v xml:space="preserve"> 0</v>
          </cell>
          <cell r="D258">
            <v>0</v>
          </cell>
        </row>
        <row r="259">
          <cell r="A259" t="str">
            <v>80.ZA</v>
          </cell>
          <cell r="B259" t="str">
            <v xml:space="preserve"> 0</v>
          </cell>
          <cell r="D259">
            <v>0</v>
          </cell>
        </row>
        <row r="260">
          <cell r="A260" t="str">
            <v>80.ZB</v>
          </cell>
          <cell r="B260" t="str">
            <v xml:space="preserve"> 0</v>
          </cell>
          <cell r="D260">
            <v>0</v>
          </cell>
        </row>
        <row r="261">
          <cell r="A261" t="str">
            <v>80.ZC</v>
          </cell>
          <cell r="B261" t="str">
            <v xml:space="preserve"> 0</v>
          </cell>
          <cell r="D261">
            <v>0</v>
          </cell>
        </row>
        <row r="262">
          <cell r="A262" t="str">
            <v>81.AA</v>
          </cell>
          <cell r="B262" t="str">
            <v xml:space="preserve"> 0</v>
          </cell>
          <cell r="D262">
            <v>0</v>
          </cell>
        </row>
        <row r="263">
          <cell r="A263" t="str">
            <v>81.AC</v>
          </cell>
          <cell r="B263" t="str">
            <v xml:space="preserve"> 0</v>
          </cell>
          <cell r="D263">
            <v>0</v>
          </cell>
        </row>
        <row r="264">
          <cell r="A264" t="str">
            <v>81.AE</v>
          </cell>
          <cell r="B264" t="str">
            <v xml:space="preserve"> 0</v>
          </cell>
          <cell r="D264">
            <v>0</v>
          </cell>
        </row>
        <row r="265">
          <cell r="A265" t="str">
            <v>81.AG</v>
          </cell>
          <cell r="B265" t="str">
            <v xml:space="preserve"> 0</v>
          </cell>
          <cell r="D265">
            <v>0</v>
          </cell>
        </row>
        <row r="266">
          <cell r="A266" t="str">
            <v>81.AI</v>
          </cell>
          <cell r="B266" t="str">
            <v xml:space="preserve"> 0</v>
          </cell>
          <cell r="D266">
            <v>0</v>
          </cell>
        </row>
        <row r="267">
          <cell r="A267" t="str">
            <v>81.AK</v>
          </cell>
          <cell r="B267" t="str">
            <v xml:space="preserve"> 0</v>
          </cell>
          <cell r="D267">
            <v>0</v>
          </cell>
        </row>
        <row r="268">
          <cell r="A268" t="str">
            <v>81.AM</v>
          </cell>
          <cell r="B268" t="str">
            <v xml:space="preserve"> 0</v>
          </cell>
          <cell r="D268">
            <v>0</v>
          </cell>
        </row>
        <row r="269">
          <cell r="A269" t="str">
            <v>81.AO</v>
          </cell>
          <cell r="B269" t="str">
            <v xml:space="preserve"> 0</v>
          </cell>
          <cell r="D269">
            <v>0</v>
          </cell>
        </row>
        <row r="270">
          <cell r="A270" t="str">
            <v>81.AQ</v>
          </cell>
          <cell r="B270" t="str">
            <v xml:space="preserve"> 0</v>
          </cell>
          <cell r="D270">
            <v>0</v>
          </cell>
        </row>
        <row r="271">
          <cell r="A271" t="str">
            <v>81.AS</v>
          </cell>
          <cell r="B271" t="str">
            <v xml:space="preserve"> 0</v>
          </cell>
          <cell r="D271">
            <v>0</v>
          </cell>
        </row>
        <row r="272">
          <cell r="A272" t="str">
            <v>81.AU</v>
          </cell>
          <cell r="B272" t="str">
            <v xml:space="preserve"> 0</v>
          </cell>
          <cell r="D272">
            <v>0</v>
          </cell>
        </row>
        <row r="273">
          <cell r="A273" t="str">
            <v>81.AW</v>
          </cell>
          <cell r="B273" t="str">
            <v xml:space="preserve"> 0</v>
          </cell>
          <cell r="D273">
            <v>0</v>
          </cell>
        </row>
        <row r="274">
          <cell r="A274" t="str">
            <v>81.AY</v>
          </cell>
          <cell r="B274" t="str">
            <v xml:space="preserve"> 0</v>
          </cell>
          <cell r="D274">
            <v>0</v>
          </cell>
        </row>
        <row r="275">
          <cell r="A275" t="str">
            <v>81.BA</v>
          </cell>
          <cell r="B275" t="str">
            <v xml:space="preserve"> 0</v>
          </cell>
          <cell r="D275">
            <v>0</v>
          </cell>
        </row>
        <row r="276">
          <cell r="A276" t="str">
            <v>81.BC</v>
          </cell>
          <cell r="B276" t="str">
            <v xml:space="preserve"> 0</v>
          </cell>
          <cell r="D276">
            <v>0</v>
          </cell>
        </row>
        <row r="277">
          <cell r="A277" t="str">
            <v>81.BE</v>
          </cell>
          <cell r="B277" t="str">
            <v xml:space="preserve"> 0</v>
          </cell>
          <cell r="D277">
            <v>0</v>
          </cell>
        </row>
        <row r="278">
          <cell r="A278" t="str">
            <v>81.BG</v>
          </cell>
          <cell r="B278" t="str">
            <v xml:space="preserve"> 0</v>
          </cell>
          <cell r="D278">
            <v>0</v>
          </cell>
        </row>
        <row r="279">
          <cell r="A279" t="str">
            <v>81.BI</v>
          </cell>
          <cell r="B279" t="str">
            <v xml:space="preserve"> 0</v>
          </cell>
          <cell r="D279">
            <v>0</v>
          </cell>
        </row>
        <row r="280">
          <cell r="A280" t="str">
            <v>81.BK</v>
          </cell>
          <cell r="B280" t="str">
            <v xml:space="preserve"> 0</v>
          </cell>
          <cell r="D280">
            <v>0</v>
          </cell>
        </row>
        <row r="281">
          <cell r="A281" t="str">
            <v>81.BM</v>
          </cell>
          <cell r="B281" t="str">
            <v xml:space="preserve"> 0</v>
          </cell>
          <cell r="D281">
            <v>0</v>
          </cell>
        </row>
        <row r="282">
          <cell r="A282" t="str">
            <v>81.BO</v>
          </cell>
          <cell r="B282" t="str">
            <v xml:space="preserve"> 0</v>
          </cell>
          <cell r="D282">
            <v>0</v>
          </cell>
        </row>
        <row r="283">
          <cell r="A283" t="str">
            <v>81.BQ</v>
          </cell>
          <cell r="B283" t="str">
            <v xml:space="preserve"> 0</v>
          </cell>
          <cell r="D283">
            <v>0</v>
          </cell>
        </row>
        <row r="284">
          <cell r="A284" t="str">
            <v>81.BS</v>
          </cell>
          <cell r="B284" t="str">
            <v xml:space="preserve"> 0</v>
          </cell>
          <cell r="D284">
            <v>0</v>
          </cell>
        </row>
        <row r="285">
          <cell r="A285" t="str">
            <v>81.BU</v>
          </cell>
          <cell r="B285" t="str">
            <v xml:space="preserve"> 0</v>
          </cell>
          <cell r="D285">
            <v>0</v>
          </cell>
        </row>
        <row r="286">
          <cell r="A286" t="str">
            <v>81.BW</v>
          </cell>
          <cell r="B286" t="str">
            <v xml:space="preserve"> 0</v>
          </cell>
          <cell r="D286">
            <v>0</v>
          </cell>
        </row>
        <row r="287">
          <cell r="A287" t="str">
            <v>81.BY</v>
          </cell>
          <cell r="B287" t="str">
            <v xml:space="preserve"> 0</v>
          </cell>
          <cell r="D287">
            <v>0</v>
          </cell>
        </row>
        <row r="288">
          <cell r="A288" t="str">
            <v>81.CA</v>
          </cell>
          <cell r="B288" t="str">
            <v xml:space="preserve"> 0</v>
          </cell>
          <cell r="D288">
            <v>0</v>
          </cell>
        </row>
        <row r="289">
          <cell r="A289" t="str">
            <v>81.CC</v>
          </cell>
          <cell r="B289" t="str">
            <v xml:space="preserve"> 0</v>
          </cell>
          <cell r="D289">
            <v>0</v>
          </cell>
        </row>
        <row r="290">
          <cell r="A290" t="str">
            <v>81.CE</v>
          </cell>
          <cell r="B290" t="str">
            <v xml:space="preserve"> 0</v>
          </cell>
          <cell r="D290">
            <v>0</v>
          </cell>
        </row>
        <row r="291">
          <cell r="A291" t="str">
            <v>81.CG</v>
          </cell>
          <cell r="B291" t="str">
            <v xml:space="preserve"> 0</v>
          </cell>
          <cell r="D291">
            <v>0</v>
          </cell>
        </row>
        <row r="292">
          <cell r="A292" t="str">
            <v>81.CI</v>
          </cell>
          <cell r="B292" t="str">
            <v xml:space="preserve"> 0</v>
          </cell>
          <cell r="D292">
            <v>0</v>
          </cell>
        </row>
        <row r="293">
          <cell r="A293" t="str">
            <v>81.CK</v>
          </cell>
          <cell r="B293" t="str">
            <v xml:space="preserve"> 0</v>
          </cell>
          <cell r="D293">
            <v>0</v>
          </cell>
        </row>
        <row r="294">
          <cell r="A294" t="str">
            <v>81.CM</v>
          </cell>
          <cell r="B294" t="str">
            <v xml:space="preserve"> 0</v>
          </cell>
          <cell r="D294">
            <v>0</v>
          </cell>
        </row>
        <row r="295">
          <cell r="A295" t="str">
            <v>81.CO</v>
          </cell>
          <cell r="B295" t="str">
            <v xml:space="preserve"> 0</v>
          </cell>
          <cell r="D295">
            <v>0</v>
          </cell>
        </row>
        <row r="296">
          <cell r="A296" t="str">
            <v>81.CQ</v>
          </cell>
          <cell r="B296" t="str">
            <v xml:space="preserve"> 0</v>
          </cell>
          <cell r="D296">
            <v>0</v>
          </cell>
        </row>
        <row r="297">
          <cell r="A297" t="str">
            <v>81.CS</v>
          </cell>
          <cell r="B297" t="str">
            <v xml:space="preserve"> 0</v>
          </cell>
          <cell r="D297">
            <v>0</v>
          </cell>
        </row>
        <row r="298">
          <cell r="A298" t="str">
            <v>81.CU</v>
          </cell>
          <cell r="B298" t="str">
            <v xml:space="preserve"> 0</v>
          </cell>
          <cell r="D298">
            <v>0</v>
          </cell>
        </row>
        <row r="299">
          <cell r="A299" t="str">
            <v>81.CW</v>
          </cell>
          <cell r="B299" t="str">
            <v xml:space="preserve"> 0</v>
          </cell>
          <cell r="D299">
            <v>0</v>
          </cell>
        </row>
        <row r="300">
          <cell r="A300" t="str">
            <v>81.CY</v>
          </cell>
          <cell r="B300" t="str">
            <v xml:space="preserve"> 0</v>
          </cell>
          <cell r="D300">
            <v>0</v>
          </cell>
        </row>
        <row r="301">
          <cell r="A301" t="str">
            <v>81.DA</v>
          </cell>
          <cell r="B301" t="str">
            <v xml:space="preserve"> 0</v>
          </cell>
          <cell r="D301">
            <v>0</v>
          </cell>
        </row>
        <row r="302">
          <cell r="A302" t="str">
            <v>81.DC</v>
          </cell>
          <cell r="B302" t="str">
            <v xml:space="preserve"> 0</v>
          </cell>
          <cell r="D302">
            <v>0</v>
          </cell>
        </row>
        <row r="303">
          <cell r="A303" t="str">
            <v>81.DE</v>
          </cell>
          <cell r="B303" t="str">
            <v xml:space="preserve"> 0</v>
          </cell>
          <cell r="D303">
            <v>0</v>
          </cell>
        </row>
        <row r="304">
          <cell r="A304" t="str">
            <v>81.DG</v>
          </cell>
          <cell r="B304" t="str">
            <v xml:space="preserve"> 0</v>
          </cell>
          <cell r="D304">
            <v>0</v>
          </cell>
        </row>
        <row r="305">
          <cell r="A305" t="str">
            <v>81.DI</v>
          </cell>
          <cell r="B305" t="str">
            <v xml:space="preserve"> 0</v>
          </cell>
          <cell r="D305">
            <v>0</v>
          </cell>
        </row>
        <row r="306">
          <cell r="A306" t="str">
            <v>81.DK</v>
          </cell>
          <cell r="B306" t="str">
            <v xml:space="preserve"> 0</v>
          </cell>
          <cell r="D306">
            <v>0</v>
          </cell>
        </row>
        <row r="307">
          <cell r="A307" t="str">
            <v>81.FE</v>
          </cell>
          <cell r="B307" t="str">
            <v xml:space="preserve"> 0</v>
          </cell>
          <cell r="D307">
            <v>0</v>
          </cell>
        </row>
        <row r="308">
          <cell r="A308" t="str">
            <v>81.UF</v>
          </cell>
          <cell r="B308" t="str">
            <v xml:space="preserve"> 0</v>
          </cell>
          <cell r="D308">
            <v>0</v>
          </cell>
        </row>
        <row r="309">
          <cell r="A309" t="str">
            <v>81.UG</v>
          </cell>
          <cell r="B309" t="str">
            <v xml:space="preserve"> 0</v>
          </cell>
          <cell r="D309">
            <v>0</v>
          </cell>
        </row>
        <row r="310">
          <cell r="A310" t="str">
            <v>81.JA</v>
          </cell>
          <cell r="B310" t="str">
            <v xml:space="preserve"> 0</v>
          </cell>
          <cell r="D310">
            <v>0</v>
          </cell>
        </row>
        <row r="311">
          <cell r="A311" t="str">
            <v>81.JB</v>
          </cell>
          <cell r="B311" t="str">
            <v xml:space="preserve"> 0</v>
          </cell>
          <cell r="D311">
            <v>0</v>
          </cell>
        </row>
        <row r="312">
          <cell r="A312" t="str">
            <v>81.JC</v>
          </cell>
          <cell r="B312" t="str">
            <v xml:space="preserve"> 0</v>
          </cell>
          <cell r="D312">
            <v>0</v>
          </cell>
        </row>
        <row r="313">
          <cell r="A313" t="str">
            <v>81.JD</v>
          </cell>
          <cell r="B313" t="str">
            <v xml:space="preserve"> 0</v>
          </cell>
          <cell r="D313">
            <v>0</v>
          </cell>
        </row>
        <row r="314">
          <cell r="A314" t="str">
            <v>81.JE</v>
          </cell>
          <cell r="B314" t="str">
            <v xml:space="preserve"> 0</v>
          </cell>
          <cell r="D314">
            <v>0</v>
          </cell>
        </row>
        <row r="315">
          <cell r="A315" t="str">
            <v>81.JF</v>
          </cell>
          <cell r="B315" t="str">
            <v xml:space="preserve"> 0</v>
          </cell>
          <cell r="D315">
            <v>0</v>
          </cell>
        </row>
        <row r="316">
          <cell r="A316" t="str">
            <v>81.JG</v>
          </cell>
          <cell r="B316" t="str">
            <v xml:space="preserve"> 0</v>
          </cell>
          <cell r="D316">
            <v>0</v>
          </cell>
        </row>
        <row r="317">
          <cell r="A317" t="str">
            <v>81.OA</v>
          </cell>
          <cell r="B317" t="str">
            <v xml:space="preserve"> 0</v>
          </cell>
          <cell r="D317">
            <v>0</v>
          </cell>
        </row>
        <row r="318">
          <cell r="A318" t="str">
            <v>81.OB</v>
          </cell>
          <cell r="B318" t="str">
            <v xml:space="preserve"> 0</v>
          </cell>
          <cell r="D318">
            <v>0</v>
          </cell>
        </row>
        <row r="319">
          <cell r="A319" t="str">
            <v>81.OC</v>
          </cell>
          <cell r="B319" t="str">
            <v xml:space="preserve"> 0</v>
          </cell>
          <cell r="D319">
            <v>0</v>
          </cell>
        </row>
        <row r="320">
          <cell r="A320" t="str">
            <v>81.OD</v>
          </cell>
          <cell r="B320" t="str">
            <v xml:space="preserve"> 0</v>
          </cell>
          <cell r="D320">
            <v>0</v>
          </cell>
        </row>
        <row r="321">
          <cell r="A321" t="str">
            <v>81.OE</v>
          </cell>
          <cell r="B321" t="str">
            <v xml:space="preserve"> 0</v>
          </cell>
          <cell r="D321">
            <v>0</v>
          </cell>
        </row>
        <row r="322">
          <cell r="A322" t="str">
            <v>81.OF</v>
          </cell>
          <cell r="B322" t="str">
            <v xml:space="preserve"> 0</v>
          </cell>
          <cell r="D322">
            <v>0</v>
          </cell>
        </row>
        <row r="323">
          <cell r="A323" t="str">
            <v>81.OG</v>
          </cell>
          <cell r="B323" t="str">
            <v xml:space="preserve"> 0</v>
          </cell>
          <cell r="D323">
            <v>0</v>
          </cell>
        </row>
        <row r="324">
          <cell r="A324" t="str">
            <v>81.OH</v>
          </cell>
          <cell r="B324" t="str">
            <v xml:space="preserve"> 0</v>
          </cell>
          <cell r="D324">
            <v>0</v>
          </cell>
        </row>
        <row r="325">
          <cell r="A325" t="str">
            <v>81.OI</v>
          </cell>
          <cell r="B325" t="str">
            <v xml:space="preserve"> 0</v>
          </cell>
          <cell r="D325">
            <v>0</v>
          </cell>
        </row>
        <row r="326">
          <cell r="A326" t="str">
            <v>81.OJ</v>
          </cell>
          <cell r="B326" t="str">
            <v xml:space="preserve"> 0</v>
          </cell>
          <cell r="D326">
            <v>0</v>
          </cell>
        </row>
        <row r="327">
          <cell r="A327" t="str">
            <v>81.OK</v>
          </cell>
          <cell r="B327" t="str">
            <v xml:space="preserve"> 0</v>
          </cell>
          <cell r="D327">
            <v>0</v>
          </cell>
        </row>
        <row r="328">
          <cell r="A328" t="str">
            <v>81.OL</v>
          </cell>
          <cell r="B328" t="str">
            <v xml:space="preserve"> 0</v>
          </cell>
          <cell r="D328">
            <v>0</v>
          </cell>
        </row>
        <row r="329">
          <cell r="A329" t="str">
            <v>81.OM</v>
          </cell>
          <cell r="B329" t="str">
            <v xml:space="preserve"> 0</v>
          </cell>
          <cell r="D329">
            <v>0</v>
          </cell>
        </row>
        <row r="330">
          <cell r="A330" t="str">
            <v>81.ON</v>
          </cell>
          <cell r="B330" t="str">
            <v xml:space="preserve"> 0</v>
          </cell>
          <cell r="D330">
            <v>0</v>
          </cell>
        </row>
        <row r="331">
          <cell r="A331" t="str">
            <v>81.OO</v>
          </cell>
          <cell r="B331" t="str">
            <v xml:space="preserve"> 0</v>
          </cell>
          <cell r="D331">
            <v>0</v>
          </cell>
        </row>
        <row r="332">
          <cell r="A332" t="str">
            <v>81.OP</v>
          </cell>
          <cell r="B332" t="str">
            <v xml:space="preserve"> 0</v>
          </cell>
          <cell r="D332">
            <v>0</v>
          </cell>
        </row>
        <row r="333">
          <cell r="A333" t="str">
            <v>81.OQ</v>
          </cell>
          <cell r="B333" t="str">
            <v xml:space="preserve"> 0</v>
          </cell>
          <cell r="D333">
            <v>0</v>
          </cell>
        </row>
        <row r="334">
          <cell r="A334" t="str">
            <v>81.OR</v>
          </cell>
          <cell r="B334" t="str">
            <v xml:space="preserve"> 0</v>
          </cell>
          <cell r="D334">
            <v>0</v>
          </cell>
        </row>
        <row r="335">
          <cell r="A335" t="str">
            <v>81.OS</v>
          </cell>
          <cell r="B335" t="str">
            <v xml:space="preserve"> 0</v>
          </cell>
          <cell r="D335">
            <v>0</v>
          </cell>
        </row>
        <row r="336">
          <cell r="A336" t="str">
            <v>81.QA</v>
          </cell>
          <cell r="B336" t="str">
            <v xml:space="preserve"> 0</v>
          </cell>
          <cell r="D336">
            <v>0</v>
          </cell>
        </row>
        <row r="337">
          <cell r="A337" t="str">
            <v>81.QC</v>
          </cell>
          <cell r="B337" t="str">
            <v xml:space="preserve"> 0</v>
          </cell>
          <cell r="D337">
            <v>0</v>
          </cell>
        </row>
        <row r="338">
          <cell r="A338" t="str">
            <v>81.QD</v>
          </cell>
          <cell r="B338" t="str">
            <v xml:space="preserve"> 0</v>
          </cell>
          <cell r="D338">
            <v>0</v>
          </cell>
        </row>
        <row r="339">
          <cell r="A339" t="str">
            <v>81.QE</v>
          </cell>
          <cell r="B339" t="str">
            <v xml:space="preserve"> 0</v>
          </cell>
          <cell r="D339">
            <v>0</v>
          </cell>
        </row>
        <row r="340">
          <cell r="A340" t="str">
            <v>81.QF</v>
          </cell>
          <cell r="B340" t="str">
            <v xml:space="preserve"> 0</v>
          </cell>
          <cell r="D340">
            <v>0</v>
          </cell>
        </row>
        <row r="341">
          <cell r="A341" t="str">
            <v>81.QG</v>
          </cell>
          <cell r="B341" t="str">
            <v xml:space="preserve"> 0</v>
          </cell>
          <cell r="D341">
            <v>0</v>
          </cell>
        </row>
        <row r="342">
          <cell r="A342" t="str">
            <v>81.QH</v>
          </cell>
          <cell r="B342" t="str">
            <v xml:space="preserve"> 0</v>
          </cell>
          <cell r="D342">
            <v>0</v>
          </cell>
        </row>
        <row r="343">
          <cell r="A343" t="str">
            <v>81.QI</v>
          </cell>
          <cell r="B343" t="str">
            <v xml:space="preserve"> 0</v>
          </cell>
          <cell r="D343">
            <v>0</v>
          </cell>
        </row>
        <row r="344">
          <cell r="A344" t="str">
            <v>81.QJ</v>
          </cell>
          <cell r="B344" t="str">
            <v xml:space="preserve"> 0</v>
          </cell>
          <cell r="D344">
            <v>0</v>
          </cell>
        </row>
        <row r="345">
          <cell r="A345" t="str">
            <v>81.QK</v>
          </cell>
          <cell r="B345" t="str">
            <v xml:space="preserve"> 0</v>
          </cell>
          <cell r="D345">
            <v>0</v>
          </cell>
        </row>
        <row r="346">
          <cell r="A346" t="str">
            <v>81.QL</v>
          </cell>
          <cell r="B346" t="str">
            <v xml:space="preserve"> 0</v>
          </cell>
          <cell r="D346">
            <v>0</v>
          </cell>
        </row>
        <row r="347">
          <cell r="A347" t="str">
            <v>81.QM</v>
          </cell>
          <cell r="B347" t="str">
            <v xml:space="preserve"> 0</v>
          </cell>
          <cell r="D347">
            <v>0</v>
          </cell>
        </row>
        <row r="348">
          <cell r="A348" t="str">
            <v>81.QN</v>
          </cell>
          <cell r="B348" t="str">
            <v xml:space="preserve"> 0</v>
          </cell>
          <cell r="D348">
            <v>0</v>
          </cell>
        </row>
        <row r="349">
          <cell r="A349" t="str">
            <v>81.QO</v>
          </cell>
          <cell r="B349" t="str">
            <v xml:space="preserve"> 0</v>
          </cell>
          <cell r="D349">
            <v>0</v>
          </cell>
        </row>
        <row r="350">
          <cell r="A350" t="str">
            <v>81.QP</v>
          </cell>
          <cell r="B350" t="str">
            <v xml:space="preserve"> 0</v>
          </cell>
          <cell r="D350">
            <v>0</v>
          </cell>
        </row>
        <row r="351">
          <cell r="A351" t="str">
            <v>81.QQ</v>
          </cell>
          <cell r="B351" t="str">
            <v xml:space="preserve"> 0</v>
          </cell>
          <cell r="D351">
            <v>0</v>
          </cell>
        </row>
        <row r="352">
          <cell r="A352" t="str">
            <v>81.QR</v>
          </cell>
          <cell r="B352" t="str">
            <v xml:space="preserve"> 0</v>
          </cell>
          <cell r="D352">
            <v>0</v>
          </cell>
        </row>
        <row r="353">
          <cell r="A353" t="str">
            <v>81.QS</v>
          </cell>
          <cell r="B353" t="str">
            <v xml:space="preserve"> 0</v>
          </cell>
          <cell r="D353">
            <v>0</v>
          </cell>
        </row>
        <row r="354">
          <cell r="A354" t="str">
            <v>81.QT</v>
          </cell>
          <cell r="B354" t="str">
            <v xml:space="preserve"> 0</v>
          </cell>
          <cell r="D354">
            <v>0</v>
          </cell>
        </row>
        <row r="355">
          <cell r="A355" t="str">
            <v>81.QU</v>
          </cell>
          <cell r="B355" t="str">
            <v xml:space="preserve"> 0</v>
          </cell>
          <cell r="D355">
            <v>0</v>
          </cell>
        </row>
        <row r="356">
          <cell r="A356" t="str">
            <v>81.QV</v>
          </cell>
          <cell r="B356" t="str">
            <v xml:space="preserve"> 0</v>
          </cell>
          <cell r="D356">
            <v>0</v>
          </cell>
        </row>
        <row r="357">
          <cell r="A357" t="str">
            <v>81.QW</v>
          </cell>
          <cell r="B357" t="str">
            <v xml:space="preserve"> 0</v>
          </cell>
          <cell r="D357">
            <v>0</v>
          </cell>
        </row>
        <row r="358">
          <cell r="A358" t="str">
            <v>81.QX</v>
          </cell>
          <cell r="B358" t="str">
            <v xml:space="preserve"> 0</v>
          </cell>
          <cell r="D358">
            <v>0</v>
          </cell>
        </row>
        <row r="359">
          <cell r="A359" t="str">
            <v>81.QY</v>
          </cell>
          <cell r="B359" t="str">
            <v xml:space="preserve"> 0</v>
          </cell>
          <cell r="D359">
            <v>0</v>
          </cell>
        </row>
        <row r="360">
          <cell r="A360" t="str">
            <v>81.QZ</v>
          </cell>
          <cell r="B360" t="str">
            <v xml:space="preserve"> 0</v>
          </cell>
          <cell r="D360">
            <v>0</v>
          </cell>
        </row>
        <row r="361">
          <cell r="A361" t="str">
            <v>81.RA</v>
          </cell>
          <cell r="B361" t="str">
            <v xml:space="preserve"> 0</v>
          </cell>
          <cell r="D361">
            <v>0</v>
          </cell>
        </row>
        <row r="362">
          <cell r="A362" t="str">
            <v>81.RB</v>
          </cell>
          <cell r="B362" t="str">
            <v xml:space="preserve"> 0</v>
          </cell>
          <cell r="D362">
            <v>0</v>
          </cell>
        </row>
        <row r="363">
          <cell r="A363" t="str">
            <v>81.RC</v>
          </cell>
          <cell r="B363" t="str">
            <v xml:space="preserve"> 0</v>
          </cell>
          <cell r="D363">
            <v>0</v>
          </cell>
        </row>
        <row r="364">
          <cell r="A364" t="str">
            <v>81.RD</v>
          </cell>
          <cell r="B364" t="str">
            <v xml:space="preserve"> 0</v>
          </cell>
          <cell r="D364">
            <v>0</v>
          </cell>
        </row>
        <row r="365">
          <cell r="A365" t="str">
            <v>81.SA</v>
          </cell>
          <cell r="B365" t="str">
            <v xml:space="preserve"> 0</v>
          </cell>
          <cell r="D365">
            <v>0</v>
          </cell>
        </row>
        <row r="366">
          <cell r="A366" t="str">
            <v>81.SB</v>
          </cell>
          <cell r="B366" t="str">
            <v xml:space="preserve"> 0</v>
          </cell>
          <cell r="D366">
            <v>0</v>
          </cell>
        </row>
        <row r="367">
          <cell r="A367" t="str">
            <v>81.SC</v>
          </cell>
          <cell r="B367" t="str">
            <v xml:space="preserve"> 0</v>
          </cell>
          <cell r="D367">
            <v>0</v>
          </cell>
        </row>
        <row r="368">
          <cell r="A368" t="str">
            <v>81.SD</v>
          </cell>
          <cell r="B368" t="str">
            <v xml:space="preserve"> 0</v>
          </cell>
          <cell r="D368">
            <v>0</v>
          </cell>
        </row>
        <row r="369">
          <cell r="A369" t="str">
            <v>81.SE</v>
          </cell>
          <cell r="B369" t="str">
            <v xml:space="preserve"> 0</v>
          </cell>
          <cell r="D369">
            <v>0</v>
          </cell>
        </row>
        <row r="370">
          <cell r="A370" t="str">
            <v>81.SF</v>
          </cell>
          <cell r="B370" t="str">
            <v xml:space="preserve"> 0</v>
          </cell>
          <cell r="D370">
            <v>0</v>
          </cell>
        </row>
        <row r="371">
          <cell r="A371" t="str">
            <v>81.SG</v>
          </cell>
          <cell r="B371" t="str">
            <v xml:space="preserve"> 0</v>
          </cell>
          <cell r="D371">
            <v>0</v>
          </cell>
        </row>
        <row r="372">
          <cell r="A372" t="str">
            <v>81.SH</v>
          </cell>
          <cell r="B372" t="str">
            <v xml:space="preserve"> 0</v>
          </cell>
          <cell r="D372">
            <v>0</v>
          </cell>
        </row>
        <row r="373">
          <cell r="A373" t="str">
            <v>81.SI</v>
          </cell>
          <cell r="B373" t="str">
            <v xml:space="preserve"> 0</v>
          </cell>
          <cell r="D373">
            <v>0</v>
          </cell>
        </row>
        <row r="374">
          <cell r="A374" t="str">
            <v>81.SJ</v>
          </cell>
          <cell r="B374" t="str">
            <v xml:space="preserve"> 0</v>
          </cell>
          <cell r="D374">
            <v>0</v>
          </cell>
        </row>
        <row r="375">
          <cell r="A375" t="str">
            <v>81.UA</v>
          </cell>
          <cell r="B375" t="str">
            <v xml:space="preserve"> 0</v>
          </cell>
          <cell r="D375">
            <v>0</v>
          </cell>
        </row>
        <row r="376">
          <cell r="A376" t="str">
            <v>81.UB</v>
          </cell>
          <cell r="B376" t="str">
            <v xml:space="preserve"> 0</v>
          </cell>
          <cell r="D376">
            <v>0</v>
          </cell>
        </row>
        <row r="377">
          <cell r="A377" t="str">
            <v>81.UC</v>
          </cell>
          <cell r="B377" t="str">
            <v xml:space="preserve"> 0</v>
          </cell>
          <cell r="D377">
            <v>0</v>
          </cell>
        </row>
        <row r="378">
          <cell r="A378" t="str">
            <v>81.UD</v>
          </cell>
          <cell r="B378" t="str">
            <v xml:space="preserve"> 0</v>
          </cell>
          <cell r="D378">
            <v>0</v>
          </cell>
        </row>
        <row r="379">
          <cell r="A379" t="str">
            <v>81.UE</v>
          </cell>
          <cell r="B379" t="str">
            <v xml:space="preserve"> 0</v>
          </cell>
          <cell r="D379">
            <v>0</v>
          </cell>
        </row>
        <row r="380">
          <cell r="A380" t="str">
            <v>81.WA</v>
          </cell>
          <cell r="B380" t="str">
            <v xml:space="preserve"> 0</v>
          </cell>
          <cell r="D380">
            <v>0</v>
          </cell>
        </row>
        <row r="381">
          <cell r="A381" t="str">
            <v>81.WB</v>
          </cell>
          <cell r="B381" t="str">
            <v xml:space="preserve"> 0</v>
          </cell>
          <cell r="D381">
            <v>0</v>
          </cell>
        </row>
        <row r="382">
          <cell r="A382" t="str">
            <v>81.WC</v>
          </cell>
          <cell r="B382" t="str">
            <v xml:space="preserve"> 0</v>
          </cell>
          <cell r="D382">
            <v>0</v>
          </cell>
        </row>
        <row r="383">
          <cell r="A383" t="str">
            <v>81.WD</v>
          </cell>
          <cell r="B383" t="str">
            <v xml:space="preserve"> 0</v>
          </cell>
          <cell r="D383">
            <v>0</v>
          </cell>
        </row>
        <row r="384">
          <cell r="A384" t="str">
            <v>81.WE</v>
          </cell>
          <cell r="B384" t="str">
            <v xml:space="preserve"> 0</v>
          </cell>
          <cell r="D384">
            <v>0</v>
          </cell>
        </row>
        <row r="385">
          <cell r="A385" t="str">
            <v>81.WF</v>
          </cell>
          <cell r="B385" t="str">
            <v xml:space="preserve"> 0</v>
          </cell>
          <cell r="D385">
            <v>0</v>
          </cell>
        </row>
        <row r="386">
          <cell r="A386" t="str">
            <v>81.WG</v>
          </cell>
          <cell r="B386" t="str">
            <v xml:space="preserve"> 0</v>
          </cell>
          <cell r="D386">
            <v>0</v>
          </cell>
        </row>
        <row r="387">
          <cell r="A387" t="str">
            <v>81.WH</v>
          </cell>
          <cell r="B387" t="str">
            <v xml:space="preserve"> 0</v>
          </cell>
          <cell r="D387">
            <v>0</v>
          </cell>
        </row>
        <row r="388">
          <cell r="A388" t="str">
            <v>81.WI</v>
          </cell>
          <cell r="B388" t="str">
            <v xml:space="preserve"> 0</v>
          </cell>
          <cell r="D388">
            <v>0</v>
          </cell>
        </row>
        <row r="389">
          <cell r="A389" t="str">
            <v>81.WJ</v>
          </cell>
          <cell r="B389" t="str">
            <v xml:space="preserve"> 0</v>
          </cell>
          <cell r="D389">
            <v>0</v>
          </cell>
        </row>
        <row r="390">
          <cell r="A390" t="str">
            <v>81.WK</v>
          </cell>
          <cell r="B390" t="str">
            <v xml:space="preserve"> 0</v>
          </cell>
          <cell r="D390">
            <v>0</v>
          </cell>
        </row>
        <row r="391">
          <cell r="A391" t="str">
            <v>81.WL</v>
          </cell>
          <cell r="B391" t="str">
            <v xml:space="preserve"> 0</v>
          </cell>
          <cell r="D391">
            <v>0</v>
          </cell>
        </row>
        <row r="392">
          <cell r="A392" t="str">
            <v>81.WM</v>
          </cell>
          <cell r="B392" t="str">
            <v xml:space="preserve"> 0</v>
          </cell>
          <cell r="D392">
            <v>0</v>
          </cell>
        </row>
        <row r="393">
          <cell r="A393" t="str">
            <v>81.WN</v>
          </cell>
          <cell r="B393" t="str">
            <v xml:space="preserve"> 0</v>
          </cell>
          <cell r="D393">
            <v>0</v>
          </cell>
        </row>
        <row r="394">
          <cell r="A394" t="str">
            <v>81.WO</v>
          </cell>
          <cell r="B394" t="str">
            <v xml:space="preserve"> 0</v>
          </cell>
          <cell r="D394">
            <v>0</v>
          </cell>
        </row>
        <row r="395">
          <cell r="A395" t="str">
            <v>81.WP</v>
          </cell>
          <cell r="B395" t="str">
            <v xml:space="preserve"> 0</v>
          </cell>
          <cell r="D395">
            <v>0</v>
          </cell>
        </row>
        <row r="396">
          <cell r="A396" t="str">
            <v>81.WQ</v>
          </cell>
          <cell r="B396" t="str">
            <v xml:space="preserve"> 0</v>
          </cell>
          <cell r="D396">
            <v>0</v>
          </cell>
        </row>
        <row r="397">
          <cell r="A397" t="str">
            <v>81.WR</v>
          </cell>
          <cell r="B397" t="str">
            <v xml:space="preserve"> 0</v>
          </cell>
          <cell r="D397">
            <v>0</v>
          </cell>
        </row>
        <row r="398">
          <cell r="A398" t="str">
            <v>81.WS</v>
          </cell>
          <cell r="B398" t="str">
            <v xml:space="preserve"> 0</v>
          </cell>
          <cell r="D398">
            <v>0</v>
          </cell>
        </row>
        <row r="399">
          <cell r="A399" t="str">
            <v>81.YA</v>
          </cell>
          <cell r="B399" t="str">
            <v xml:space="preserve"> 0</v>
          </cell>
          <cell r="D399">
            <v>0</v>
          </cell>
        </row>
        <row r="400">
          <cell r="A400" t="str">
            <v>81.YC</v>
          </cell>
          <cell r="B400" t="str">
            <v xml:space="preserve"> 0</v>
          </cell>
          <cell r="D400">
            <v>0</v>
          </cell>
        </row>
        <row r="401">
          <cell r="A401" t="str">
            <v>81.YD</v>
          </cell>
          <cell r="B401" t="str">
            <v xml:space="preserve"> 0</v>
          </cell>
          <cell r="D401">
            <v>0</v>
          </cell>
        </row>
        <row r="402">
          <cell r="A402" t="str">
            <v>81.YE</v>
          </cell>
          <cell r="B402" t="str">
            <v xml:space="preserve"> 0</v>
          </cell>
          <cell r="D402">
            <v>0</v>
          </cell>
        </row>
        <row r="403">
          <cell r="A403" t="str">
            <v>81.YF</v>
          </cell>
          <cell r="B403" t="str">
            <v xml:space="preserve"> 0</v>
          </cell>
          <cell r="D403">
            <v>0</v>
          </cell>
        </row>
        <row r="404">
          <cell r="A404" t="str">
            <v>81.YG</v>
          </cell>
          <cell r="B404" t="str">
            <v xml:space="preserve"> 0</v>
          </cell>
          <cell r="D404">
            <v>0</v>
          </cell>
        </row>
        <row r="405">
          <cell r="A405" t="str">
            <v>81.YH</v>
          </cell>
          <cell r="B405" t="str">
            <v xml:space="preserve"> 0</v>
          </cell>
          <cell r="D405">
            <v>0</v>
          </cell>
        </row>
        <row r="406">
          <cell r="A406" t="str">
            <v>81.YI</v>
          </cell>
          <cell r="B406" t="str">
            <v xml:space="preserve"> 0</v>
          </cell>
          <cell r="D406">
            <v>0</v>
          </cell>
        </row>
        <row r="407">
          <cell r="A407" t="str">
            <v>81.YJ</v>
          </cell>
          <cell r="B407" t="str">
            <v xml:space="preserve"> 0</v>
          </cell>
          <cell r="D407">
            <v>0</v>
          </cell>
        </row>
        <row r="408">
          <cell r="A408" t="str">
            <v>81.YK</v>
          </cell>
          <cell r="B408" t="str">
            <v xml:space="preserve"> 0</v>
          </cell>
          <cell r="D408">
            <v>0</v>
          </cell>
        </row>
        <row r="409">
          <cell r="A409" t="str">
            <v>81.YL</v>
          </cell>
          <cell r="B409" t="str">
            <v xml:space="preserve"> 0</v>
          </cell>
          <cell r="D409">
            <v>0</v>
          </cell>
        </row>
        <row r="410">
          <cell r="A410" t="str">
            <v>81.YM</v>
          </cell>
          <cell r="B410" t="str">
            <v xml:space="preserve"> 0</v>
          </cell>
          <cell r="D410">
            <v>0</v>
          </cell>
        </row>
        <row r="411">
          <cell r="A411" t="str">
            <v>81.YN</v>
          </cell>
          <cell r="B411" t="str">
            <v xml:space="preserve"> 0</v>
          </cell>
          <cell r="D411">
            <v>0</v>
          </cell>
        </row>
        <row r="412">
          <cell r="A412" t="str">
            <v>81.YO</v>
          </cell>
          <cell r="B412" t="str">
            <v xml:space="preserve"> 0</v>
          </cell>
          <cell r="D412">
            <v>0</v>
          </cell>
        </row>
        <row r="413">
          <cell r="A413" t="str">
            <v>81.YP</v>
          </cell>
          <cell r="B413" t="str">
            <v xml:space="preserve"> 0</v>
          </cell>
          <cell r="D413">
            <v>0</v>
          </cell>
        </row>
        <row r="414">
          <cell r="A414" t="str">
            <v>81.YQ</v>
          </cell>
          <cell r="B414" t="str">
            <v xml:space="preserve"> 0</v>
          </cell>
          <cell r="D414">
            <v>0</v>
          </cell>
        </row>
        <row r="415">
          <cell r="A415" t="str">
            <v>81.YR</v>
          </cell>
          <cell r="B415" t="str">
            <v xml:space="preserve"> 0</v>
          </cell>
          <cell r="D415">
            <v>0</v>
          </cell>
        </row>
        <row r="416">
          <cell r="A416" t="str">
            <v>81.YS</v>
          </cell>
          <cell r="B416" t="str">
            <v xml:space="preserve"> 0</v>
          </cell>
          <cell r="D416">
            <v>0</v>
          </cell>
        </row>
        <row r="417">
          <cell r="A417" t="str">
            <v>81.YT</v>
          </cell>
          <cell r="B417" t="str">
            <v xml:space="preserve"> 0</v>
          </cell>
          <cell r="D417">
            <v>0</v>
          </cell>
        </row>
        <row r="418">
          <cell r="A418" t="str">
            <v>81.YU</v>
          </cell>
          <cell r="B418" t="str">
            <v xml:space="preserve"> 0</v>
          </cell>
          <cell r="D418">
            <v>0</v>
          </cell>
        </row>
        <row r="419">
          <cell r="A419" t="str">
            <v>81.YV</v>
          </cell>
          <cell r="B419" t="str">
            <v xml:space="preserve"> 0</v>
          </cell>
          <cell r="D419">
            <v>0</v>
          </cell>
        </row>
        <row r="420">
          <cell r="A420" t="str">
            <v>81.YW</v>
          </cell>
          <cell r="B420" t="str">
            <v xml:space="preserve"> 0</v>
          </cell>
          <cell r="D420">
            <v>0</v>
          </cell>
        </row>
        <row r="421">
          <cell r="A421" t="str">
            <v>81.YX</v>
          </cell>
          <cell r="B421" t="str">
            <v xml:space="preserve"> 0</v>
          </cell>
          <cell r="D421">
            <v>0</v>
          </cell>
        </row>
        <row r="422">
          <cell r="A422" t="str">
            <v>81.YY</v>
          </cell>
          <cell r="B422" t="str">
            <v xml:space="preserve"> 0</v>
          </cell>
          <cell r="D422">
            <v>0</v>
          </cell>
        </row>
        <row r="423">
          <cell r="A423" t="str">
            <v>81.YZ</v>
          </cell>
          <cell r="B423" t="str">
            <v xml:space="preserve"> 0</v>
          </cell>
          <cell r="D423">
            <v>0</v>
          </cell>
        </row>
        <row r="424">
          <cell r="A424" t="str">
            <v>81.ZA</v>
          </cell>
          <cell r="B424" t="str">
            <v xml:space="preserve"> 0</v>
          </cell>
          <cell r="D424">
            <v>0</v>
          </cell>
        </row>
        <row r="425">
          <cell r="A425" t="str">
            <v>81.ZB</v>
          </cell>
          <cell r="B425" t="str">
            <v xml:space="preserve"> 0</v>
          </cell>
          <cell r="D425">
            <v>0</v>
          </cell>
        </row>
        <row r="426">
          <cell r="A426" t="str">
            <v>81.ZC</v>
          </cell>
          <cell r="B426" t="str">
            <v xml:space="preserve"> 0</v>
          </cell>
          <cell r="D426">
            <v>0</v>
          </cell>
        </row>
        <row r="427">
          <cell r="A427" t="str">
            <v>81.ZD</v>
          </cell>
          <cell r="B427" t="str">
            <v xml:space="preserve"> 0</v>
          </cell>
          <cell r="D427">
            <v>0</v>
          </cell>
        </row>
        <row r="428">
          <cell r="A428" t="str">
            <v>81.ZZ</v>
          </cell>
          <cell r="B428" t="str">
            <v xml:space="preserve"> 0</v>
          </cell>
          <cell r="D428">
            <v>0</v>
          </cell>
        </row>
        <row r="429">
          <cell r="A429" t="str">
            <v>84.AA</v>
          </cell>
          <cell r="B429" t="str">
            <v xml:space="preserve"> 0</v>
          </cell>
          <cell r="D429">
            <v>0</v>
          </cell>
        </row>
        <row r="430">
          <cell r="A430" t="str">
            <v>84.AB</v>
          </cell>
          <cell r="B430" t="str">
            <v xml:space="preserve"> 0</v>
          </cell>
          <cell r="D430">
            <v>0</v>
          </cell>
        </row>
        <row r="431">
          <cell r="A431" t="str">
            <v>84.AC</v>
          </cell>
          <cell r="B431" t="str">
            <v xml:space="preserve"> 0</v>
          </cell>
          <cell r="D431">
            <v>0</v>
          </cell>
        </row>
        <row r="432">
          <cell r="A432" t="str">
            <v>84.AD</v>
          </cell>
          <cell r="B432" t="str">
            <v xml:space="preserve"> 0</v>
          </cell>
          <cell r="D432">
            <v>0</v>
          </cell>
        </row>
        <row r="433">
          <cell r="A433" t="str">
            <v>84.AE</v>
          </cell>
          <cell r="B433" t="str">
            <v xml:space="preserve"> 0</v>
          </cell>
          <cell r="D433">
            <v>0</v>
          </cell>
        </row>
        <row r="434">
          <cell r="A434" t="str">
            <v>84.AF</v>
          </cell>
          <cell r="B434" t="str">
            <v xml:space="preserve"> 0</v>
          </cell>
          <cell r="D434">
            <v>0</v>
          </cell>
        </row>
        <row r="435">
          <cell r="A435" t="str">
            <v>84.AG</v>
          </cell>
          <cell r="B435" t="str">
            <v xml:space="preserve"> 0</v>
          </cell>
          <cell r="D435">
            <v>0</v>
          </cell>
        </row>
        <row r="436">
          <cell r="A436" t="str">
            <v>84.AH</v>
          </cell>
          <cell r="B436" t="str">
            <v xml:space="preserve"> 0</v>
          </cell>
          <cell r="D436">
            <v>0</v>
          </cell>
        </row>
        <row r="437">
          <cell r="A437" t="str">
            <v>84.BB</v>
          </cell>
          <cell r="B437" t="str">
            <v xml:space="preserve"> 0</v>
          </cell>
          <cell r="D437">
            <v>0</v>
          </cell>
        </row>
        <row r="438">
          <cell r="A438" t="str">
            <v>84.CC</v>
          </cell>
          <cell r="B438" t="str">
            <v xml:space="preserve"> 0</v>
          </cell>
          <cell r="D438">
            <v>0</v>
          </cell>
        </row>
        <row r="439">
          <cell r="A439" t="str">
            <v>84.DD</v>
          </cell>
          <cell r="B439" t="str">
            <v xml:space="preserve"> 0</v>
          </cell>
          <cell r="D439">
            <v>0</v>
          </cell>
        </row>
        <row r="440">
          <cell r="A440" t="str">
            <v>84.EE</v>
          </cell>
          <cell r="B440" t="str">
            <v xml:space="preserve"> 0</v>
          </cell>
          <cell r="D440">
            <v>0</v>
          </cell>
        </row>
        <row r="441">
          <cell r="A441" t="str">
            <v>84.GG</v>
          </cell>
          <cell r="B441" t="str">
            <v xml:space="preserve"> 0</v>
          </cell>
          <cell r="D441">
            <v>0</v>
          </cell>
        </row>
        <row r="442">
          <cell r="A442" t="str">
            <v>84.GX</v>
          </cell>
          <cell r="B442" t="str">
            <v xml:space="preserve"> 0</v>
          </cell>
          <cell r="D442">
            <v>0</v>
          </cell>
        </row>
        <row r="443">
          <cell r="A443" t="str">
            <v>84.GY</v>
          </cell>
          <cell r="B443" t="str">
            <v xml:space="preserve"> 0</v>
          </cell>
          <cell r="D443">
            <v>0</v>
          </cell>
        </row>
        <row r="444">
          <cell r="A444" t="str">
            <v>84.II</v>
          </cell>
          <cell r="B444" t="str">
            <v xml:space="preserve"> 0</v>
          </cell>
          <cell r="D444">
            <v>0</v>
          </cell>
        </row>
        <row r="445">
          <cell r="A445" t="str">
            <v>84.JJ</v>
          </cell>
          <cell r="B445" t="str">
            <v xml:space="preserve"> 0</v>
          </cell>
          <cell r="D445">
            <v>0</v>
          </cell>
        </row>
        <row r="446">
          <cell r="A446" t="str">
            <v>84.KK</v>
          </cell>
          <cell r="B446" t="str">
            <v xml:space="preserve"> 0</v>
          </cell>
          <cell r="D446">
            <v>0</v>
          </cell>
        </row>
        <row r="447">
          <cell r="A447" t="str">
            <v>84.LL</v>
          </cell>
          <cell r="B447" t="str">
            <v xml:space="preserve"> 0</v>
          </cell>
          <cell r="D447">
            <v>0</v>
          </cell>
        </row>
        <row r="448">
          <cell r="A448" t="str">
            <v>84.MM</v>
          </cell>
          <cell r="B448" t="str">
            <v xml:space="preserve"> 0</v>
          </cell>
          <cell r="D448">
            <v>0</v>
          </cell>
        </row>
        <row r="449">
          <cell r="A449" t="str">
            <v>84.RR</v>
          </cell>
          <cell r="B449" t="str">
            <v xml:space="preserve"> 0</v>
          </cell>
          <cell r="D449">
            <v>0</v>
          </cell>
        </row>
        <row r="450">
          <cell r="A450" t="str">
            <v>84.SL</v>
          </cell>
          <cell r="B450" t="str">
            <v xml:space="preserve"> 0</v>
          </cell>
          <cell r="D450">
            <v>0</v>
          </cell>
        </row>
        <row r="451">
          <cell r="A451" t="str">
            <v>84.UU</v>
          </cell>
          <cell r="B451" t="str">
            <v xml:space="preserve"> 0</v>
          </cell>
          <cell r="D451">
            <v>0</v>
          </cell>
        </row>
        <row r="452">
          <cell r="A452" t="str">
            <v>84.YY</v>
          </cell>
          <cell r="B452" t="str">
            <v xml:space="preserve"> 0</v>
          </cell>
          <cell r="D452">
            <v>0</v>
          </cell>
        </row>
        <row r="453">
          <cell r="A453" t="str">
            <v>84.KA</v>
          </cell>
          <cell r="B453" t="str">
            <v xml:space="preserve"> 0</v>
          </cell>
          <cell r="D453">
            <v>0</v>
          </cell>
        </row>
        <row r="454">
          <cell r="A454" t="str">
            <v>84.ZZ</v>
          </cell>
          <cell r="B454" t="str">
            <v xml:space="preserve"> 0</v>
          </cell>
          <cell r="D454">
            <v>0</v>
          </cell>
        </row>
        <row r="455">
          <cell r="A455" t="str">
            <v>85.PE</v>
          </cell>
          <cell r="B455" t="str">
            <v xml:space="preserve"> 0</v>
          </cell>
          <cell r="D455">
            <v>0</v>
          </cell>
        </row>
        <row r="456">
          <cell r="A456" t="str">
            <v>85.AA</v>
          </cell>
          <cell r="B456" t="str">
            <v xml:space="preserve"> 0</v>
          </cell>
          <cell r="D456">
            <v>0</v>
          </cell>
        </row>
        <row r="457">
          <cell r="A457" t="str">
            <v>85.AH</v>
          </cell>
          <cell r="B457" t="str">
            <v xml:space="preserve"> 0</v>
          </cell>
          <cell r="D457">
            <v>0</v>
          </cell>
        </row>
        <row r="458">
          <cell r="A458" t="str">
            <v>85.AL</v>
          </cell>
          <cell r="B458" t="str">
            <v xml:space="preserve"> 0</v>
          </cell>
          <cell r="D458">
            <v>0</v>
          </cell>
        </row>
        <row r="459">
          <cell r="A459" t="str">
            <v>85.AQ</v>
          </cell>
          <cell r="B459" t="str">
            <v xml:space="preserve"> 0</v>
          </cell>
          <cell r="D459">
            <v>0</v>
          </cell>
        </row>
        <row r="460">
          <cell r="A460" t="str">
            <v>85.AT</v>
          </cell>
          <cell r="B460" t="str">
            <v xml:space="preserve"> 0</v>
          </cell>
          <cell r="D460">
            <v>0</v>
          </cell>
        </row>
        <row r="461">
          <cell r="A461" t="str">
            <v>85.AU</v>
          </cell>
          <cell r="B461" t="str">
            <v xml:space="preserve"> 0</v>
          </cell>
          <cell r="D461">
            <v>0</v>
          </cell>
        </row>
        <row r="462">
          <cell r="A462" t="str">
            <v>85.AX</v>
          </cell>
          <cell r="B462" t="str">
            <v xml:space="preserve"> 0</v>
          </cell>
          <cell r="D462">
            <v>0</v>
          </cell>
        </row>
        <row r="463">
          <cell r="A463" t="str">
            <v>85.BM</v>
          </cell>
          <cell r="B463" t="str">
            <v xml:space="preserve"> 0</v>
          </cell>
          <cell r="D463">
            <v>0</v>
          </cell>
        </row>
        <row r="464">
          <cell r="A464" t="str">
            <v>85.CB</v>
          </cell>
          <cell r="B464" t="str">
            <v xml:space="preserve"> 0</v>
          </cell>
          <cell r="D464">
            <v>0</v>
          </cell>
        </row>
        <row r="465">
          <cell r="A465" t="str">
            <v>85.CJ</v>
          </cell>
          <cell r="B465" t="str">
            <v xml:space="preserve"> 0</v>
          </cell>
          <cell r="D465">
            <v>0</v>
          </cell>
        </row>
        <row r="466">
          <cell r="A466" t="str">
            <v>85.CQ</v>
          </cell>
          <cell r="B466" t="str">
            <v xml:space="preserve"> 0</v>
          </cell>
          <cell r="D466">
            <v>0</v>
          </cell>
        </row>
        <row r="467">
          <cell r="A467" t="str">
            <v>85.CX</v>
          </cell>
          <cell r="B467" t="str">
            <v xml:space="preserve"> 0</v>
          </cell>
          <cell r="D467">
            <v>0</v>
          </cell>
        </row>
        <row r="468">
          <cell r="A468" t="str">
            <v>85.DE</v>
          </cell>
          <cell r="B468" t="str">
            <v xml:space="preserve"> 0</v>
          </cell>
          <cell r="D468">
            <v>0</v>
          </cell>
        </row>
        <row r="469">
          <cell r="A469" t="str">
            <v>85.DM</v>
          </cell>
          <cell r="B469" t="str">
            <v xml:space="preserve"> 0</v>
          </cell>
          <cell r="D469">
            <v>0</v>
          </cell>
        </row>
        <row r="470">
          <cell r="A470" t="str">
            <v>85.DU</v>
          </cell>
          <cell r="B470" t="str">
            <v xml:space="preserve"> 0</v>
          </cell>
          <cell r="D470">
            <v>0</v>
          </cell>
        </row>
        <row r="471">
          <cell r="A471" t="str">
            <v>85.EB</v>
          </cell>
          <cell r="B471" t="str">
            <v xml:space="preserve"> 0</v>
          </cell>
          <cell r="D471">
            <v>0</v>
          </cell>
        </row>
        <row r="472">
          <cell r="A472" t="str">
            <v>85.EJ</v>
          </cell>
          <cell r="B472" t="str">
            <v xml:space="preserve"> 0</v>
          </cell>
          <cell r="D472">
            <v>0</v>
          </cell>
        </row>
        <row r="473">
          <cell r="A473" t="str">
            <v>94.AA</v>
          </cell>
          <cell r="B473" t="str">
            <v xml:space="preserve"> 0</v>
          </cell>
          <cell r="D473">
            <v>0</v>
          </cell>
        </row>
        <row r="474">
          <cell r="A474" t="str">
            <v>94.AB</v>
          </cell>
          <cell r="B474" t="str">
            <v xml:space="preserve"> 0</v>
          </cell>
          <cell r="D474">
            <v>0</v>
          </cell>
        </row>
        <row r="475">
          <cell r="A475" t="str">
            <v>94.AC</v>
          </cell>
          <cell r="B475" t="str">
            <v xml:space="preserve"> 0</v>
          </cell>
          <cell r="D475">
            <v>0</v>
          </cell>
        </row>
        <row r="476">
          <cell r="A476" t="str">
            <v>94.AE</v>
          </cell>
          <cell r="B476" t="str">
            <v xml:space="preserve"> 0</v>
          </cell>
          <cell r="D476">
            <v>0</v>
          </cell>
        </row>
        <row r="477">
          <cell r="A477" t="str">
            <v>94.AG</v>
          </cell>
          <cell r="B477" t="str">
            <v xml:space="preserve"> 0</v>
          </cell>
          <cell r="D477">
            <v>0</v>
          </cell>
        </row>
        <row r="478">
          <cell r="A478" t="str">
            <v>94.AI</v>
          </cell>
          <cell r="B478" t="str">
            <v xml:space="preserve"> 0</v>
          </cell>
          <cell r="D478">
            <v>0</v>
          </cell>
        </row>
        <row r="479">
          <cell r="A479" t="str">
            <v>94.AK</v>
          </cell>
          <cell r="B479" t="str">
            <v xml:space="preserve"> 0</v>
          </cell>
          <cell r="D479">
            <v>0</v>
          </cell>
        </row>
        <row r="480">
          <cell r="A480" t="str">
            <v>94.AM</v>
          </cell>
          <cell r="B480" t="str">
            <v xml:space="preserve"> 0</v>
          </cell>
          <cell r="D480">
            <v>0</v>
          </cell>
        </row>
        <row r="481">
          <cell r="A481" t="str">
            <v>94.AO</v>
          </cell>
          <cell r="B481" t="str">
            <v xml:space="preserve"> 0</v>
          </cell>
          <cell r="D481">
            <v>0</v>
          </cell>
        </row>
        <row r="482">
          <cell r="A482" t="str">
            <v>94.AQ</v>
          </cell>
          <cell r="B482" t="str">
            <v xml:space="preserve"> 0</v>
          </cell>
          <cell r="D482">
            <v>0</v>
          </cell>
        </row>
        <row r="483">
          <cell r="A483" t="str">
            <v>94.AS</v>
          </cell>
          <cell r="B483" t="str">
            <v xml:space="preserve"> 0</v>
          </cell>
          <cell r="D483">
            <v>0</v>
          </cell>
        </row>
        <row r="484">
          <cell r="A484" t="str">
            <v>94.AU</v>
          </cell>
          <cell r="B484" t="str">
            <v xml:space="preserve"> 0</v>
          </cell>
          <cell r="D484">
            <v>0</v>
          </cell>
        </row>
        <row r="485">
          <cell r="A485" t="str">
            <v>94.AW</v>
          </cell>
          <cell r="B485" t="str">
            <v xml:space="preserve"> 0</v>
          </cell>
          <cell r="D485">
            <v>0</v>
          </cell>
        </row>
        <row r="486">
          <cell r="A486" t="str">
            <v>94.AY</v>
          </cell>
          <cell r="B486" t="str">
            <v xml:space="preserve"> 0</v>
          </cell>
          <cell r="D486">
            <v>0</v>
          </cell>
        </row>
        <row r="487">
          <cell r="A487" t="str">
            <v>94.BA</v>
          </cell>
          <cell r="B487" t="str">
            <v xml:space="preserve"> 0</v>
          </cell>
          <cell r="D487">
            <v>0</v>
          </cell>
        </row>
        <row r="488">
          <cell r="A488" t="str">
            <v>94.BC</v>
          </cell>
          <cell r="B488" t="str">
            <v xml:space="preserve"> 0</v>
          </cell>
          <cell r="D488">
            <v>0</v>
          </cell>
        </row>
        <row r="489">
          <cell r="A489" t="str">
            <v>94.BE</v>
          </cell>
          <cell r="B489" t="str">
            <v xml:space="preserve"> 0</v>
          </cell>
          <cell r="D489">
            <v>0</v>
          </cell>
        </row>
        <row r="490">
          <cell r="A490" t="str">
            <v>94.BG</v>
          </cell>
          <cell r="B490" t="str">
            <v xml:space="preserve"> 0</v>
          </cell>
          <cell r="D490">
            <v>0</v>
          </cell>
        </row>
        <row r="491">
          <cell r="A491" t="str">
            <v>94.BI</v>
          </cell>
          <cell r="B491" t="str">
            <v xml:space="preserve"> 0</v>
          </cell>
          <cell r="D491">
            <v>0</v>
          </cell>
        </row>
        <row r="492">
          <cell r="A492" t="str">
            <v>94.BK</v>
          </cell>
          <cell r="B492" t="str">
            <v xml:space="preserve"> 0</v>
          </cell>
          <cell r="D492">
            <v>0</v>
          </cell>
        </row>
        <row r="493">
          <cell r="A493" t="str">
            <v>94.BM</v>
          </cell>
          <cell r="B493" t="str">
            <v xml:space="preserve"> 0</v>
          </cell>
          <cell r="D493">
            <v>0</v>
          </cell>
        </row>
        <row r="494">
          <cell r="A494" t="str">
            <v>94.BO</v>
          </cell>
          <cell r="B494" t="str">
            <v xml:space="preserve"> 0</v>
          </cell>
          <cell r="D494">
            <v>0</v>
          </cell>
        </row>
        <row r="495">
          <cell r="A495" t="str">
            <v>94.BQ</v>
          </cell>
          <cell r="B495" t="str">
            <v xml:space="preserve"> 0</v>
          </cell>
          <cell r="D495">
            <v>0</v>
          </cell>
        </row>
        <row r="496">
          <cell r="A496" t="str">
            <v>94.BS</v>
          </cell>
          <cell r="B496" t="str">
            <v xml:space="preserve"> 0</v>
          </cell>
          <cell r="D496">
            <v>0</v>
          </cell>
        </row>
        <row r="497">
          <cell r="A497" t="str">
            <v>94.BU</v>
          </cell>
          <cell r="B497" t="str">
            <v xml:space="preserve"> 0</v>
          </cell>
          <cell r="D497">
            <v>0</v>
          </cell>
        </row>
        <row r="498">
          <cell r="A498" t="str">
            <v>94.BW</v>
          </cell>
          <cell r="B498" t="str">
            <v xml:space="preserve"> 0</v>
          </cell>
          <cell r="D498">
            <v>0</v>
          </cell>
        </row>
        <row r="499">
          <cell r="A499" t="str">
            <v>94.BY</v>
          </cell>
          <cell r="B499" t="str">
            <v xml:space="preserve"> 0</v>
          </cell>
          <cell r="D499">
            <v>0</v>
          </cell>
        </row>
        <row r="500">
          <cell r="A500" t="str">
            <v>94.CA</v>
          </cell>
          <cell r="B500" t="str">
            <v xml:space="preserve"> 0</v>
          </cell>
          <cell r="D500">
            <v>0</v>
          </cell>
        </row>
        <row r="501">
          <cell r="A501" t="str">
            <v>94.CC</v>
          </cell>
          <cell r="B501" t="str">
            <v xml:space="preserve"> 0</v>
          </cell>
          <cell r="D501">
            <v>0</v>
          </cell>
        </row>
        <row r="502">
          <cell r="A502" t="str">
            <v>94.CE</v>
          </cell>
          <cell r="B502" t="str">
            <v xml:space="preserve"> 0</v>
          </cell>
          <cell r="D502">
            <v>0</v>
          </cell>
        </row>
        <row r="503">
          <cell r="A503" t="str">
            <v>94.CG</v>
          </cell>
          <cell r="B503" t="str">
            <v xml:space="preserve"> 0</v>
          </cell>
          <cell r="D503">
            <v>0</v>
          </cell>
        </row>
        <row r="504">
          <cell r="A504" t="str">
            <v>94.CI</v>
          </cell>
          <cell r="B504" t="str">
            <v xml:space="preserve"> 0</v>
          </cell>
          <cell r="D504">
            <v>0</v>
          </cell>
        </row>
        <row r="505">
          <cell r="A505" t="str">
            <v>94.CK</v>
          </cell>
          <cell r="B505" t="str">
            <v xml:space="preserve"> 0</v>
          </cell>
          <cell r="D505">
            <v>0</v>
          </cell>
        </row>
        <row r="506">
          <cell r="A506" t="str">
            <v>94.CM</v>
          </cell>
          <cell r="B506" t="str">
            <v xml:space="preserve"> 0</v>
          </cell>
          <cell r="D506">
            <v>0</v>
          </cell>
        </row>
        <row r="507">
          <cell r="A507" t="str">
            <v>94.CO</v>
          </cell>
          <cell r="B507" t="str">
            <v xml:space="preserve"> 0</v>
          </cell>
          <cell r="D507">
            <v>0</v>
          </cell>
        </row>
        <row r="508">
          <cell r="A508" t="str">
            <v>94.CQ</v>
          </cell>
          <cell r="B508" t="str">
            <v xml:space="preserve"> 0</v>
          </cell>
          <cell r="D508">
            <v>0</v>
          </cell>
        </row>
        <row r="509">
          <cell r="A509" t="str">
            <v>94.CS</v>
          </cell>
          <cell r="B509" t="str">
            <v xml:space="preserve"> 0</v>
          </cell>
          <cell r="D509">
            <v>0</v>
          </cell>
        </row>
        <row r="510">
          <cell r="A510" t="str">
            <v>94.CU</v>
          </cell>
          <cell r="B510" t="str">
            <v xml:space="preserve"> 0</v>
          </cell>
          <cell r="D510">
            <v>0</v>
          </cell>
        </row>
        <row r="511">
          <cell r="A511" t="str">
            <v>94.CW</v>
          </cell>
          <cell r="B511" t="str">
            <v xml:space="preserve"> 0</v>
          </cell>
          <cell r="D511">
            <v>0</v>
          </cell>
        </row>
        <row r="512">
          <cell r="A512" t="str">
            <v>94.CY</v>
          </cell>
          <cell r="B512" t="str">
            <v xml:space="preserve"> 0</v>
          </cell>
          <cell r="D512">
            <v>0</v>
          </cell>
        </row>
        <row r="513">
          <cell r="A513" t="str">
            <v>94.DA</v>
          </cell>
          <cell r="B513" t="str">
            <v xml:space="preserve"> 0</v>
          </cell>
          <cell r="D513">
            <v>0</v>
          </cell>
        </row>
        <row r="514">
          <cell r="A514" t="str">
            <v>94.DC</v>
          </cell>
          <cell r="B514" t="str">
            <v xml:space="preserve"> 0</v>
          </cell>
          <cell r="D514">
            <v>0</v>
          </cell>
        </row>
        <row r="515">
          <cell r="A515" t="str">
            <v>94.DE</v>
          </cell>
          <cell r="B515" t="str">
            <v xml:space="preserve"> 0</v>
          </cell>
          <cell r="D515">
            <v>0</v>
          </cell>
        </row>
        <row r="516">
          <cell r="A516" t="str">
            <v>94.DG</v>
          </cell>
          <cell r="B516" t="str">
            <v xml:space="preserve"> 0</v>
          </cell>
          <cell r="D516">
            <v>0</v>
          </cell>
        </row>
        <row r="517">
          <cell r="A517" t="str">
            <v>94.DI</v>
          </cell>
          <cell r="B517" t="str">
            <v xml:space="preserve"> 0</v>
          </cell>
          <cell r="D517">
            <v>0</v>
          </cell>
        </row>
        <row r="518">
          <cell r="A518" t="str">
            <v>94.DK</v>
          </cell>
          <cell r="B518" t="str">
            <v xml:space="preserve"> 0</v>
          </cell>
          <cell r="D518">
            <v>0</v>
          </cell>
        </row>
        <row r="519">
          <cell r="A519" t="str">
            <v>94.DM</v>
          </cell>
          <cell r="B519" t="str">
            <v xml:space="preserve"> 0</v>
          </cell>
          <cell r="D519">
            <v>0</v>
          </cell>
        </row>
        <row r="520">
          <cell r="A520" t="str">
            <v>94.DO</v>
          </cell>
          <cell r="B520" t="str">
            <v xml:space="preserve"> 0</v>
          </cell>
          <cell r="D520">
            <v>0</v>
          </cell>
        </row>
        <row r="521">
          <cell r="A521" t="str">
            <v>94.DQ</v>
          </cell>
          <cell r="B521" t="str">
            <v xml:space="preserve"> 0</v>
          </cell>
          <cell r="D521">
            <v>0</v>
          </cell>
        </row>
        <row r="522">
          <cell r="A522" t="str">
            <v>94.DS</v>
          </cell>
          <cell r="B522" t="str">
            <v xml:space="preserve"> 0</v>
          </cell>
          <cell r="D522">
            <v>0</v>
          </cell>
        </row>
        <row r="523">
          <cell r="A523" t="str">
            <v>94.DU</v>
          </cell>
          <cell r="B523" t="str">
            <v xml:space="preserve"> 0</v>
          </cell>
          <cell r="D523">
            <v>0</v>
          </cell>
        </row>
        <row r="524">
          <cell r="A524" t="str">
            <v>94.DW</v>
          </cell>
          <cell r="B524" t="str">
            <v xml:space="preserve"> 0</v>
          </cell>
          <cell r="D524">
            <v>0</v>
          </cell>
        </row>
        <row r="525">
          <cell r="A525" t="str">
            <v>94.DY</v>
          </cell>
          <cell r="B525" t="str">
            <v xml:space="preserve"> 0</v>
          </cell>
          <cell r="D525">
            <v>0</v>
          </cell>
        </row>
        <row r="526">
          <cell r="A526" t="str">
            <v>94.EA</v>
          </cell>
          <cell r="B526" t="str">
            <v xml:space="preserve"> 0</v>
          </cell>
          <cell r="D526">
            <v>0</v>
          </cell>
        </row>
        <row r="527">
          <cell r="A527" t="str">
            <v>94.EC</v>
          </cell>
          <cell r="B527" t="str">
            <v xml:space="preserve"> 0</v>
          </cell>
          <cell r="D527">
            <v>0</v>
          </cell>
        </row>
        <row r="528">
          <cell r="A528" t="str">
            <v>94.EE</v>
          </cell>
          <cell r="B528" t="str">
            <v xml:space="preserve"> 0</v>
          </cell>
          <cell r="D528">
            <v>0</v>
          </cell>
        </row>
        <row r="529">
          <cell r="A529" t="str">
            <v>94.EG</v>
          </cell>
          <cell r="B529" t="str">
            <v xml:space="preserve"> 0</v>
          </cell>
          <cell r="D529">
            <v>0</v>
          </cell>
        </row>
        <row r="530">
          <cell r="A530" t="str">
            <v>94.EI</v>
          </cell>
          <cell r="B530" t="str">
            <v xml:space="preserve"> 0</v>
          </cell>
          <cell r="D530">
            <v>0</v>
          </cell>
        </row>
        <row r="531">
          <cell r="A531" t="str">
            <v>94.EK</v>
          </cell>
          <cell r="B531" t="str">
            <v xml:space="preserve"> 0</v>
          </cell>
          <cell r="D531">
            <v>0</v>
          </cell>
        </row>
        <row r="532">
          <cell r="A532" t="str">
            <v>94.EM</v>
          </cell>
          <cell r="B532" t="str">
            <v xml:space="preserve"> 0</v>
          </cell>
          <cell r="D532">
            <v>0</v>
          </cell>
        </row>
        <row r="533">
          <cell r="A533" t="str">
            <v>94.EO</v>
          </cell>
          <cell r="B533" t="str">
            <v xml:space="preserve"> 0</v>
          </cell>
          <cell r="D533">
            <v>0</v>
          </cell>
        </row>
        <row r="534">
          <cell r="A534" t="str">
            <v>94.EQ</v>
          </cell>
          <cell r="B534" t="str">
            <v xml:space="preserve"> 0</v>
          </cell>
          <cell r="D534">
            <v>0</v>
          </cell>
        </row>
        <row r="535">
          <cell r="A535" t="str">
            <v>94.ES</v>
          </cell>
          <cell r="B535" t="str">
            <v xml:space="preserve"> 0</v>
          </cell>
          <cell r="D535">
            <v>0</v>
          </cell>
        </row>
        <row r="536">
          <cell r="A536" t="str">
            <v>94.EU</v>
          </cell>
          <cell r="B536" t="str">
            <v xml:space="preserve"> 0</v>
          </cell>
          <cell r="D536">
            <v>0</v>
          </cell>
        </row>
        <row r="537">
          <cell r="A537" t="str">
            <v>94.EW</v>
          </cell>
          <cell r="B537" t="str">
            <v xml:space="preserve"> 0</v>
          </cell>
          <cell r="D537">
            <v>0</v>
          </cell>
        </row>
        <row r="538">
          <cell r="A538" t="str">
            <v>94.EY</v>
          </cell>
          <cell r="B538" t="str">
            <v xml:space="preserve"> 0</v>
          </cell>
          <cell r="D538">
            <v>0</v>
          </cell>
        </row>
        <row r="539">
          <cell r="A539" t="str">
            <v>94.FA</v>
          </cell>
          <cell r="B539" t="str">
            <v xml:space="preserve"> 0</v>
          </cell>
          <cell r="D539">
            <v>0</v>
          </cell>
        </row>
        <row r="540">
          <cell r="A540" t="str">
            <v>94.FC</v>
          </cell>
          <cell r="B540" t="str">
            <v xml:space="preserve"> 0</v>
          </cell>
          <cell r="D540">
            <v>0</v>
          </cell>
        </row>
        <row r="541">
          <cell r="A541" t="str">
            <v>94.FG</v>
          </cell>
          <cell r="B541" t="str">
            <v xml:space="preserve"> 0</v>
          </cell>
          <cell r="D541">
            <v>0</v>
          </cell>
        </row>
        <row r="542">
          <cell r="A542" t="str">
            <v>94.FI</v>
          </cell>
          <cell r="B542" t="str">
            <v xml:space="preserve"> 0</v>
          </cell>
          <cell r="D542">
            <v>0</v>
          </cell>
        </row>
        <row r="543">
          <cell r="A543" t="str">
            <v>94.FK</v>
          </cell>
          <cell r="B543" t="str">
            <v xml:space="preserve"> 0</v>
          </cell>
          <cell r="D543">
            <v>0</v>
          </cell>
        </row>
        <row r="544">
          <cell r="A544" t="str">
            <v>94.FM</v>
          </cell>
          <cell r="B544" t="str">
            <v xml:space="preserve"> 0</v>
          </cell>
          <cell r="D544">
            <v>0</v>
          </cell>
        </row>
        <row r="545">
          <cell r="A545" t="str">
            <v>94.FO</v>
          </cell>
          <cell r="B545" t="str">
            <v xml:space="preserve"> 0</v>
          </cell>
          <cell r="D545">
            <v>0</v>
          </cell>
        </row>
        <row r="546">
          <cell r="A546" t="str">
            <v>94.FQ</v>
          </cell>
          <cell r="B546" t="str">
            <v xml:space="preserve"> 0</v>
          </cell>
          <cell r="D546">
            <v>0</v>
          </cell>
        </row>
        <row r="547">
          <cell r="A547" t="str">
            <v>96.CA</v>
          </cell>
          <cell r="B547" t="str">
            <v xml:space="preserve"> 0</v>
          </cell>
          <cell r="D547">
            <v>0</v>
          </cell>
        </row>
        <row r="548">
          <cell r="A548" t="str">
            <v>96.CB</v>
          </cell>
          <cell r="B548" t="str">
            <v xml:space="preserve"> 0</v>
          </cell>
          <cell r="D548">
            <v>0</v>
          </cell>
        </row>
        <row r="549">
          <cell r="A549" t="str">
            <v>96.CC</v>
          </cell>
          <cell r="B549" t="str">
            <v xml:space="preserve"> 0</v>
          </cell>
          <cell r="D549">
            <v>0</v>
          </cell>
        </row>
        <row r="550">
          <cell r="A550" t="str">
            <v>96.CD</v>
          </cell>
          <cell r="B550" t="str">
            <v xml:space="preserve"> 0</v>
          </cell>
          <cell r="D550">
            <v>0</v>
          </cell>
        </row>
        <row r="551">
          <cell r="A551" t="str">
            <v>96.CE</v>
          </cell>
          <cell r="B551" t="str">
            <v xml:space="preserve"> 0</v>
          </cell>
          <cell r="D551">
            <v>0</v>
          </cell>
        </row>
        <row r="552">
          <cell r="A552" t="str">
            <v>96.CF</v>
          </cell>
          <cell r="B552" t="str">
            <v xml:space="preserve"> 0</v>
          </cell>
          <cell r="D552">
            <v>0</v>
          </cell>
        </row>
        <row r="553">
          <cell r="A553" t="str">
            <v>96.CH</v>
          </cell>
          <cell r="B553" t="str">
            <v xml:space="preserve"> 0</v>
          </cell>
          <cell r="D553">
            <v>0</v>
          </cell>
        </row>
        <row r="554">
          <cell r="A554" t="str">
            <v>96.CL</v>
          </cell>
          <cell r="B554" t="str">
            <v xml:space="preserve"> 0</v>
          </cell>
          <cell r="D554">
            <v>0</v>
          </cell>
        </row>
        <row r="555">
          <cell r="A555" t="str">
            <v>96.CO</v>
          </cell>
          <cell r="B555" t="str">
            <v xml:space="preserve"> 0</v>
          </cell>
          <cell r="D555">
            <v>0</v>
          </cell>
        </row>
        <row r="556">
          <cell r="A556" t="str">
            <v>96.CP</v>
          </cell>
          <cell r="B556" t="str">
            <v xml:space="preserve"> 0</v>
          </cell>
          <cell r="D556">
            <v>0</v>
          </cell>
        </row>
        <row r="557">
          <cell r="A557" t="str">
            <v>96.CS</v>
          </cell>
          <cell r="B557" t="str">
            <v xml:space="preserve"> 0</v>
          </cell>
          <cell r="D557">
            <v>0</v>
          </cell>
        </row>
        <row r="558">
          <cell r="A558" t="str">
            <v>96.CT</v>
          </cell>
          <cell r="B558" t="str">
            <v xml:space="preserve"> 0</v>
          </cell>
          <cell r="D558">
            <v>0</v>
          </cell>
        </row>
        <row r="559">
          <cell r="A559" t="str">
            <v>96.CV</v>
          </cell>
          <cell r="B559" t="str">
            <v xml:space="preserve"> 0</v>
          </cell>
          <cell r="D559">
            <v>0</v>
          </cell>
        </row>
        <row r="560">
          <cell r="A560" t="str">
            <v>96.DC</v>
          </cell>
          <cell r="B560" t="str">
            <v xml:space="preserve"> 0</v>
          </cell>
          <cell r="D560">
            <v>0</v>
          </cell>
        </row>
        <row r="561">
          <cell r="A561" t="str">
            <v>96.DP</v>
          </cell>
          <cell r="B561" t="str">
            <v xml:space="preserve"> 0</v>
          </cell>
          <cell r="D561">
            <v>0</v>
          </cell>
        </row>
        <row r="562">
          <cell r="A562" t="str">
            <v>96.EM</v>
          </cell>
          <cell r="B562" t="str">
            <v xml:space="preserve"> 0</v>
          </cell>
          <cell r="D562">
            <v>0</v>
          </cell>
        </row>
        <row r="563">
          <cell r="A563" t="str">
            <v>96.EN</v>
          </cell>
          <cell r="B563" t="str">
            <v xml:space="preserve"> 0</v>
          </cell>
          <cell r="D563">
            <v>0</v>
          </cell>
        </row>
        <row r="564">
          <cell r="A564" t="str">
            <v>96.FJ</v>
          </cell>
          <cell r="B564" t="str">
            <v xml:space="preserve"> 0</v>
          </cell>
          <cell r="D564">
            <v>0</v>
          </cell>
        </row>
        <row r="565">
          <cell r="A565" t="str">
            <v>96.FV</v>
          </cell>
          <cell r="B565" t="str">
            <v xml:space="preserve"> 0</v>
          </cell>
          <cell r="D565">
            <v>0</v>
          </cell>
        </row>
        <row r="566">
          <cell r="A566" t="str">
            <v>96.GS</v>
          </cell>
          <cell r="B566" t="str">
            <v xml:space="preserve"> 0</v>
          </cell>
          <cell r="D566">
            <v>0</v>
          </cell>
        </row>
        <row r="567">
          <cell r="A567" t="str">
            <v>96.GU</v>
          </cell>
          <cell r="B567" t="str">
            <v xml:space="preserve"> 0</v>
          </cell>
          <cell r="D567">
            <v>0</v>
          </cell>
        </row>
        <row r="568">
          <cell r="A568" t="str">
            <v>96.MD</v>
          </cell>
          <cell r="B568">
            <v>409.03845130000002</v>
          </cell>
          <cell r="D568">
            <v>409.03845130000002</v>
          </cell>
        </row>
        <row r="569">
          <cell r="A569" t="str">
            <v>96.ME</v>
          </cell>
          <cell r="B569" t="str">
            <v xml:space="preserve"> 0</v>
          </cell>
          <cell r="D569">
            <v>0</v>
          </cell>
        </row>
        <row r="570">
          <cell r="A570" t="str">
            <v>96.MG</v>
          </cell>
          <cell r="B570" t="str">
            <v xml:space="preserve"> 0</v>
          </cell>
          <cell r="D570">
            <v>0</v>
          </cell>
        </row>
        <row r="571">
          <cell r="A571" t="str">
            <v>96.MI</v>
          </cell>
          <cell r="B571" t="str">
            <v xml:space="preserve"> 0</v>
          </cell>
          <cell r="D571">
            <v>0</v>
          </cell>
        </row>
        <row r="572">
          <cell r="A572" t="str">
            <v>96.MP</v>
          </cell>
          <cell r="B572" t="str">
            <v xml:space="preserve"> 0</v>
          </cell>
          <cell r="D572">
            <v>0</v>
          </cell>
        </row>
        <row r="573">
          <cell r="A573" t="str">
            <v>96.MR</v>
          </cell>
          <cell r="B573" t="str">
            <v xml:space="preserve"> 0</v>
          </cell>
          <cell r="D573">
            <v>0</v>
          </cell>
        </row>
        <row r="574">
          <cell r="A574" t="str">
            <v>96.MT</v>
          </cell>
          <cell r="B574" t="str">
            <v xml:space="preserve"> 0</v>
          </cell>
          <cell r="D574">
            <v>0</v>
          </cell>
        </row>
        <row r="575">
          <cell r="A575" t="str">
            <v>96.PO</v>
          </cell>
          <cell r="B575" t="str">
            <v xml:space="preserve"> 0</v>
          </cell>
          <cell r="D575">
            <v>0</v>
          </cell>
        </row>
        <row r="576">
          <cell r="A576" t="str">
            <v>96.PU</v>
          </cell>
          <cell r="B576" t="str">
            <v xml:space="preserve"> 0</v>
          </cell>
          <cell r="D576">
            <v>0</v>
          </cell>
        </row>
        <row r="577">
          <cell r="A577" t="str">
            <v>96.SE</v>
          </cell>
          <cell r="B577" t="str">
            <v xml:space="preserve"> 0</v>
          </cell>
          <cell r="D577">
            <v>0</v>
          </cell>
        </row>
        <row r="578">
          <cell r="A578" t="str">
            <v>96.ST</v>
          </cell>
          <cell r="B578" t="str">
            <v xml:space="preserve"> 0</v>
          </cell>
          <cell r="D578">
            <v>0</v>
          </cell>
        </row>
        <row r="579">
          <cell r="A579" t="str">
            <v>96.VI</v>
          </cell>
          <cell r="B579" t="str">
            <v xml:space="preserve"> 0</v>
          </cell>
          <cell r="D579">
            <v>0</v>
          </cell>
        </row>
        <row r="580">
          <cell r="A580" t="str">
            <v>96.WT</v>
          </cell>
          <cell r="B580" t="str">
            <v xml:space="preserve"> 0</v>
          </cell>
          <cell r="D580">
            <v>0</v>
          </cell>
        </row>
        <row r="581">
          <cell r="A581" t="str">
            <v>96.XN</v>
          </cell>
          <cell r="B581" t="str">
            <v xml:space="preserve"> 0</v>
          </cell>
          <cell r="D581">
            <v>0</v>
          </cell>
        </row>
        <row r="582">
          <cell r="A582" t="str">
            <v>96.ZR</v>
          </cell>
          <cell r="B582" t="str">
            <v xml:space="preserve"> 0</v>
          </cell>
          <cell r="D582">
            <v>0</v>
          </cell>
        </row>
        <row r="583">
          <cell r="A583" t="str">
            <v>96.FC</v>
          </cell>
          <cell r="B583" t="str">
            <v xml:space="preserve"> 0</v>
          </cell>
          <cell r="D583">
            <v>0</v>
          </cell>
        </row>
        <row r="584">
          <cell r="A584" t="str">
            <v>96.FD</v>
          </cell>
          <cell r="B584" t="str">
            <v xml:space="preserve"> 0</v>
          </cell>
          <cell r="D584">
            <v>0</v>
          </cell>
        </row>
        <row r="585">
          <cell r="A585" t="str">
            <v>96.FE</v>
          </cell>
          <cell r="B585" t="str">
            <v xml:space="preserve"> 0</v>
          </cell>
          <cell r="D585">
            <v>0</v>
          </cell>
        </row>
        <row r="586">
          <cell r="A586" t="str">
            <v>96.FG</v>
          </cell>
          <cell r="B586" t="str">
            <v xml:space="preserve"> 0</v>
          </cell>
          <cell r="D586">
            <v>0</v>
          </cell>
        </row>
        <row r="587">
          <cell r="A587" t="str">
            <v>96.FI</v>
          </cell>
          <cell r="B587" t="str">
            <v xml:space="preserve"> 0</v>
          </cell>
          <cell r="D587">
            <v>0</v>
          </cell>
        </row>
        <row r="588">
          <cell r="A588" t="str">
            <v>96.FP</v>
          </cell>
          <cell r="B588" t="str">
            <v xml:space="preserve"> 0</v>
          </cell>
          <cell r="D588">
            <v>0</v>
          </cell>
        </row>
        <row r="589">
          <cell r="A589" t="str">
            <v>NAB.75.GJ</v>
          </cell>
          <cell r="B589" t="str">
            <v xml:space="preserve"> 0</v>
          </cell>
          <cell r="D589">
            <v>0</v>
          </cell>
        </row>
        <row r="590">
          <cell r="A590" t="str">
            <v>NAB.75.GK</v>
          </cell>
          <cell r="B590" t="str">
            <v xml:space="preserve"> 0</v>
          </cell>
          <cell r="D590">
            <v>0</v>
          </cell>
        </row>
        <row r="591">
          <cell r="A591" t="str">
            <v>NAB.75.GL</v>
          </cell>
          <cell r="B591" t="str">
            <v xml:space="preserve"> 0</v>
          </cell>
          <cell r="D591">
            <v>0</v>
          </cell>
        </row>
        <row r="592">
          <cell r="A592" t="str">
            <v>NAB.75.GM</v>
          </cell>
          <cell r="B592" t="str">
            <v xml:space="preserve"> 0</v>
          </cell>
          <cell r="D592">
            <v>0</v>
          </cell>
        </row>
        <row r="593">
          <cell r="A593" t="str">
            <v>NAB.75.GO</v>
          </cell>
          <cell r="B593" t="str">
            <v xml:space="preserve"> 0</v>
          </cell>
          <cell r="D593">
            <v>0</v>
          </cell>
        </row>
        <row r="594">
          <cell r="A594" t="str">
            <v>NAB.75.GP</v>
          </cell>
          <cell r="B594" t="str">
            <v xml:space="preserve"> 0</v>
          </cell>
          <cell r="D594">
            <v>0</v>
          </cell>
        </row>
        <row r="595">
          <cell r="A595" t="str">
            <v>NAB.75.GQ</v>
          </cell>
          <cell r="B595" t="str">
            <v xml:space="preserve"> 0</v>
          </cell>
          <cell r="D595">
            <v>0</v>
          </cell>
        </row>
        <row r="596">
          <cell r="A596" t="str">
            <v>NAB.75.GR</v>
          </cell>
          <cell r="B596" t="str">
            <v xml:space="preserve"> 0</v>
          </cell>
          <cell r="D596">
            <v>0</v>
          </cell>
        </row>
        <row r="597">
          <cell r="A597" t="str">
            <v>NAB.80.AA</v>
          </cell>
          <cell r="B597" t="str">
            <v xml:space="preserve"> 0</v>
          </cell>
          <cell r="D597">
            <v>0</v>
          </cell>
        </row>
        <row r="598">
          <cell r="A598" t="str">
            <v>NAB.80.AB</v>
          </cell>
          <cell r="B598" t="str">
            <v xml:space="preserve"> 0</v>
          </cell>
          <cell r="D598">
            <v>0</v>
          </cell>
        </row>
        <row r="599">
          <cell r="A599" t="str">
            <v>NAB.80.AC</v>
          </cell>
          <cell r="B599" t="str">
            <v xml:space="preserve"> 0</v>
          </cell>
          <cell r="D599">
            <v>0</v>
          </cell>
        </row>
        <row r="600">
          <cell r="A600" t="str">
            <v>NAB.75.GN</v>
          </cell>
          <cell r="B600" t="str">
            <v xml:space="preserve"> 0</v>
          </cell>
          <cell r="D600">
            <v>0</v>
          </cell>
        </row>
        <row r="601">
          <cell r="A601" t="str">
            <v>NAB.75.GS</v>
          </cell>
          <cell r="B601" t="str">
            <v xml:space="preserve"> 0</v>
          </cell>
          <cell r="D601">
            <v>0</v>
          </cell>
        </row>
        <row r="602">
          <cell r="A602" t="str">
            <v>tot.raw.mat</v>
          </cell>
          <cell r="B602">
            <v>1830.1327886000001</v>
          </cell>
          <cell r="D602">
            <v>1830.1327886000001</v>
          </cell>
        </row>
        <row r="604">
          <cell r="A604" t="str">
            <v>70.AA</v>
          </cell>
          <cell r="B604" t="str">
            <v xml:space="preserve"> 0</v>
          </cell>
          <cell r="D604">
            <v>0</v>
          </cell>
        </row>
        <row r="605">
          <cell r="A605" t="str">
            <v>70.AC</v>
          </cell>
          <cell r="B605" t="str">
            <v xml:space="preserve"> 0</v>
          </cell>
          <cell r="D605">
            <v>0</v>
          </cell>
        </row>
        <row r="606">
          <cell r="A606" t="str">
            <v>70.AE</v>
          </cell>
          <cell r="B606" t="str">
            <v xml:space="preserve"> 0</v>
          </cell>
          <cell r="D606">
            <v>0</v>
          </cell>
        </row>
        <row r="607">
          <cell r="A607" t="str">
            <v>70.AG</v>
          </cell>
          <cell r="B607" t="str">
            <v xml:space="preserve"> 0</v>
          </cell>
          <cell r="D607">
            <v>0</v>
          </cell>
        </row>
        <row r="608">
          <cell r="A608" t="str">
            <v>70.AI</v>
          </cell>
          <cell r="B608" t="str">
            <v xml:space="preserve"> 0</v>
          </cell>
          <cell r="D608">
            <v>0</v>
          </cell>
        </row>
        <row r="609">
          <cell r="A609" t="str">
            <v>70.AK</v>
          </cell>
          <cell r="B609" t="str">
            <v xml:space="preserve"> 0</v>
          </cell>
          <cell r="D609">
            <v>0</v>
          </cell>
        </row>
        <row r="610">
          <cell r="A610" t="str">
            <v>70.AM</v>
          </cell>
          <cell r="B610" t="str">
            <v xml:space="preserve"> 0</v>
          </cell>
          <cell r="D610">
            <v>0</v>
          </cell>
        </row>
        <row r="611">
          <cell r="A611" t="str">
            <v>70.AO</v>
          </cell>
          <cell r="B611" t="str">
            <v xml:space="preserve"> 0</v>
          </cell>
          <cell r="D611">
            <v>0</v>
          </cell>
        </row>
        <row r="612">
          <cell r="A612" t="str">
            <v>70.AQ</v>
          </cell>
          <cell r="B612" t="str">
            <v xml:space="preserve"> 0</v>
          </cell>
          <cell r="D612">
            <v>0</v>
          </cell>
        </row>
        <row r="613">
          <cell r="A613" t="str">
            <v>70.AS</v>
          </cell>
          <cell r="B613" t="str">
            <v xml:space="preserve"> 0</v>
          </cell>
          <cell r="D613">
            <v>0</v>
          </cell>
        </row>
        <row r="614">
          <cell r="A614" t="str">
            <v>70.AU</v>
          </cell>
          <cell r="B614" t="str">
            <v xml:space="preserve"> 0</v>
          </cell>
          <cell r="D614">
            <v>0</v>
          </cell>
        </row>
        <row r="615">
          <cell r="A615" t="str">
            <v>70.AX</v>
          </cell>
          <cell r="B615" t="str">
            <v xml:space="preserve"> 0</v>
          </cell>
          <cell r="D615">
            <v>0</v>
          </cell>
        </row>
        <row r="616">
          <cell r="A616" t="str">
            <v>70.AZ</v>
          </cell>
          <cell r="B616" t="str">
            <v xml:space="preserve"> 0</v>
          </cell>
          <cell r="D616">
            <v>0</v>
          </cell>
        </row>
        <row r="617">
          <cell r="A617" t="str">
            <v>70.BB</v>
          </cell>
          <cell r="B617">
            <v>53.332142799999993</v>
          </cell>
          <cell r="D617">
            <v>53.332142799999993</v>
          </cell>
        </row>
        <row r="618">
          <cell r="A618" t="str">
            <v>70.BD</v>
          </cell>
          <cell r="B618" t="str">
            <v xml:space="preserve"> 0</v>
          </cell>
          <cell r="D618">
            <v>0</v>
          </cell>
        </row>
        <row r="619">
          <cell r="A619" t="str">
            <v>70.BF</v>
          </cell>
          <cell r="B619" t="str">
            <v xml:space="preserve"> 0</v>
          </cell>
          <cell r="D619">
            <v>0</v>
          </cell>
        </row>
        <row r="620">
          <cell r="A620" t="str">
            <v>70.BH</v>
          </cell>
          <cell r="B620" t="str">
            <v xml:space="preserve"> 0</v>
          </cell>
          <cell r="D620">
            <v>0</v>
          </cell>
        </row>
        <row r="621">
          <cell r="A621" t="str">
            <v>70.BJ</v>
          </cell>
          <cell r="B621" t="str">
            <v xml:space="preserve"> 0</v>
          </cell>
          <cell r="D621">
            <v>0</v>
          </cell>
        </row>
        <row r="622">
          <cell r="A622" t="str">
            <v>70.BL</v>
          </cell>
          <cell r="B622" t="str">
            <v xml:space="preserve"> 0</v>
          </cell>
          <cell r="D622">
            <v>0</v>
          </cell>
        </row>
        <row r="623">
          <cell r="A623" t="str">
            <v>70.BN</v>
          </cell>
          <cell r="B623" t="str">
            <v xml:space="preserve"> 0</v>
          </cell>
          <cell r="D623">
            <v>0</v>
          </cell>
        </row>
        <row r="624">
          <cell r="A624" t="str">
            <v>70.BP</v>
          </cell>
          <cell r="B624" t="str">
            <v xml:space="preserve"> 0</v>
          </cell>
          <cell r="D624">
            <v>0</v>
          </cell>
        </row>
        <row r="625">
          <cell r="A625" t="str">
            <v>70.BR</v>
          </cell>
          <cell r="B625" t="str">
            <v xml:space="preserve"> 0</v>
          </cell>
          <cell r="D625">
            <v>0</v>
          </cell>
        </row>
        <row r="626">
          <cell r="A626" t="str">
            <v>70.BT</v>
          </cell>
          <cell r="B626" t="str">
            <v xml:space="preserve"> 0</v>
          </cell>
          <cell r="D626">
            <v>0</v>
          </cell>
        </row>
        <row r="627">
          <cell r="A627" t="str">
            <v>70.BV</v>
          </cell>
          <cell r="B627" t="str">
            <v xml:space="preserve"> 0</v>
          </cell>
          <cell r="D627">
            <v>0</v>
          </cell>
        </row>
        <row r="628">
          <cell r="A628" t="str">
            <v>70.BX</v>
          </cell>
          <cell r="B628" t="str">
            <v xml:space="preserve"> 0</v>
          </cell>
          <cell r="D628">
            <v>0</v>
          </cell>
        </row>
        <row r="629">
          <cell r="A629" t="str">
            <v>70.BZ</v>
          </cell>
          <cell r="B629" t="str">
            <v xml:space="preserve"> 0</v>
          </cell>
          <cell r="D629">
            <v>0</v>
          </cell>
        </row>
        <row r="630">
          <cell r="A630" t="str">
            <v>70.CB</v>
          </cell>
          <cell r="B630" t="str">
            <v xml:space="preserve"> 0</v>
          </cell>
          <cell r="D630">
            <v>0</v>
          </cell>
        </row>
        <row r="631">
          <cell r="A631" t="str">
            <v>70.CD</v>
          </cell>
          <cell r="B631" t="str">
            <v xml:space="preserve"> 0</v>
          </cell>
          <cell r="D631">
            <v>0</v>
          </cell>
        </row>
        <row r="632">
          <cell r="A632" t="str">
            <v>70.CF</v>
          </cell>
          <cell r="B632" t="str">
            <v xml:space="preserve"> 0</v>
          </cell>
          <cell r="D632">
            <v>0</v>
          </cell>
        </row>
        <row r="633">
          <cell r="A633" t="str">
            <v>70.CH</v>
          </cell>
          <cell r="B633" t="str">
            <v xml:space="preserve"> 0</v>
          </cell>
          <cell r="D633">
            <v>0</v>
          </cell>
        </row>
        <row r="634">
          <cell r="A634" t="str">
            <v>70.CJ</v>
          </cell>
          <cell r="B634" t="str">
            <v xml:space="preserve"> 0</v>
          </cell>
          <cell r="D634">
            <v>0</v>
          </cell>
        </row>
        <row r="635">
          <cell r="A635" t="str">
            <v>70.CL</v>
          </cell>
          <cell r="B635" t="str">
            <v xml:space="preserve"> 0</v>
          </cell>
          <cell r="D635">
            <v>0</v>
          </cell>
        </row>
        <row r="636">
          <cell r="A636" t="str">
            <v>70.CN</v>
          </cell>
          <cell r="B636" t="str">
            <v xml:space="preserve"> 0</v>
          </cell>
          <cell r="D636">
            <v>0</v>
          </cell>
        </row>
        <row r="637">
          <cell r="A637" t="str">
            <v>70.CQ</v>
          </cell>
          <cell r="B637">
            <v>949.67756120000001</v>
          </cell>
          <cell r="D637">
            <v>949.67756120000001</v>
          </cell>
        </row>
        <row r="638">
          <cell r="A638" t="str">
            <v>70.CT</v>
          </cell>
          <cell r="B638" t="str">
            <v xml:space="preserve"> 0</v>
          </cell>
          <cell r="D638">
            <v>0</v>
          </cell>
        </row>
        <row r="639">
          <cell r="A639" t="str">
            <v>70.CV</v>
          </cell>
          <cell r="B639" t="str">
            <v xml:space="preserve"> 0</v>
          </cell>
          <cell r="D639">
            <v>0</v>
          </cell>
        </row>
        <row r="640">
          <cell r="A640" t="str">
            <v>70.CY</v>
          </cell>
          <cell r="B640" t="str">
            <v xml:space="preserve"> 0</v>
          </cell>
          <cell r="D640">
            <v>0</v>
          </cell>
        </row>
        <row r="641">
          <cell r="A641" t="str">
            <v>70.DA</v>
          </cell>
          <cell r="B641" t="str">
            <v xml:space="preserve"> 0</v>
          </cell>
          <cell r="D641">
            <v>0</v>
          </cell>
        </row>
        <row r="642">
          <cell r="A642" t="str">
            <v>70.DB</v>
          </cell>
          <cell r="B642" t="str">
            <v xml:space="preserve"> 0</v>
          </cell>
          <cell r="D642">
            <v>0</v>
          </cell>
        </row>
        <row r="643">
          <cell r="A643" t="str">
            <v>70.DC</v>
          </cell>
          <cell r="B643" t="str">
            <v xml:space="preserve"> 0</v>
          </cell>
          <cell r="D643">
            <v>0</v>
          </cell>
        </row>
        <row r="644">
          <cell r="A644" t="str">
            <v>70.DE</v>
          </cell>
          <cell r="B644" t="str">
            <v xml:space="preserve"> 0</v>
          </cell>
          <cell r="D644">
            <v>0</v>
          </cell>
        </row>
        <row r="645">
          <cell r="A645" t="str">
            <v>70.DG</v>
          </cell>
          <cell r="B645" t="str">
            <v xml:space="preserve"> 0</v>
          </cell>
          <cell r="D645">
            <v>0</v>
          </cell>
        </row>
        <row r="646">
          <cell r="A646" t="str">
            <v>70.DI</v>
          </cell>
          <cell r="B646" t="str">
            <v xml:space="preserve"> 0</v>
          </cell>
          <cell r="D646">
            <v>0</v>
          </cell>
        </row>
        <row r="647">
          <cell r="A647" t="str">
            <v>70.DK</v>
          </cell>
          <cell r="B647" t="str">
            <v xml:space="preserve"> 0</v>
          </cell>
          <cell r="D647">
            <v>0</v>
          </cell>
        </row>
        <row r="648">
          <cell r="A648" t="str">
            <v>70.DM</v>
          </cell>
          <cell r="B648" t="str">
            <v xml:space="preserve"> 0</v>
          </cell>
          <cell r="D648">
            <v>0</v>
          </cell>
        </row>
        <row r="649">
          <cell r="A649" t="str">
            <v>70.DO</v>
          </cell>
          <cell r="B649" t="str">
            <v xml:space="preserve"> 0</v>
          </cell>
          <cell r="D649">
            <v>0</v>
          </cell>
        </row>
        <row r="650">
          <cell r="A650" t="str">
            <v>70.DQ</v>
          </cell>
          <cell r="B650" t="str">
            <v xml:space="preserve"> 0</v>
          </cell>
          <cell r="D650">
            <v>0</v>
          </cell>
        </row>
        <row r="651">
          <cell r="A651" t="str">
            <v>70.DS</v>
          </cell>
          <cell r="B651" t="str">
            <v xml:space="preserve"> 0</v>
          </cell>
          <cell r="D651">
            <v>0</v>
          </cell>
        </row>
        <row r="652">
          <cell r="A652" t="str">
            <v>70.DU</v>
          </cell>
          <cell r="B652" t="str">
            <v xml:space="preserve"> 0</v>
          </cell>
          <cell r="D652">
            <v>0</v>
          </cell>
        </row>
        <row r="653">
          <cell r="A653" t="str">
            <v>70.DX</v>
          </cell>
          <cell r="B653" t="str">
            <v xml:space="preserve"> 0</v>
          </cell>
          <cell r="D653">
            <v>0</v>
          </cell>
        </row>
        <row r="654">
          <cell r="A654" t="str">
            <v>70.DZ</v>
          </cell>
          <cell r="B654" t="str">
            <v xml:space="preserve"> 0</v>
          </cell>
          <cell r="D654">
            <v>0</v>
          </cell>
        </row>
        <row r="655">
          <cell r="A655" t="str">
            <v>70.EB</v>
          </cell>
          <cell r="B655" t="str">
            <v xml:space="preserve"> 0</v>
          </cell>
          <cell r="D655">
            <v>0</v>
          </cell>
        </row>
        <row r="656">
          <cell r="A656" t="str">
            <v>70.ED</v>
          </cell>
          <cell r="B656" t="str">
            <v xml:space="preserve"> 0</v>
          </cell>
          <cell r="D656">
            <v>0</v>
          </cell>
        </row>
        <row r="657">
          <cell r="A657" t="str">
            <v>70.EF</v>
          </cell>
          <cell r="B657" t="str">
            <v xml:space="preserve"> 0</v>
          </cell>
          <cell r="D657">
            <v>0</v>
          </cell>
        </row>
        <row r="658">
          <cell r="A658" t="str">
            <v>70.EH</v>
          </cell>
          <cell r="B658" t="str">
            <v xml:space="preserve"> 0</v>
          </cell>
          <cell r="D658">
            <v>0</v>
          </cell>
        </row>
        <row r="659">
          <cell r="A659" t="str">
            <v>70.EJ</v>
          </cell>
          <cell r="B659" t="str">
            <v xml:space="preserve"> 0</v>
          </cell>
          <cell r="D659">
            <v>0</v>
          </cell>
        </row>
        <row r="660">
          <cell r="A660" t="str">
            <v>70.EL</v>
          </cell>
          <cell r="B660" t="str">
            <v xml:space="preserve"> 0</v>
          </cell>
          <cell r="D660">
            <v>0</v>
          </cell>
        </row>
        <row r="661">
          <cell r="A661" t="str">
            <v>70.EN</v>
          </cell>
          <cell r="B661" t="str">
            <v xml:space="preserve"> 0</v>
          </cell>
          <cell r="D661">
            <v>0</v>
          </cell>
        </row>
        <row r="662">
          <cell r="A662" t="str">
            <v>70.EP</v>
          </cell>
          <cell r="B662" t="str">
            <v xml:space="preserve"> 0</v>
          </cell>
          <cell r="D662">
            <v>0</v>
          </cell>
        </row>
        <row r="663">
          <cell r="A663" t="str">
            <v>70.ER</v>
          </cell>
          <cell r="B663" t="str">
            <v xml:space="preserve"> 0</v>
          </cell>
          <cell r="D663">
            <v>0</v>
          </cell>
        </row>
        <row r="664">
          <cell r="A664" t="str">
            <v>70.ET</v>
          </cell>
          <cell r="B664" t="str">
            <v xml:space="preserve"> 0</v>
          </cell>
          <cell r="D664">
            <v>0</v>
          </cell>
        </row>
        <row r="665">
          <cell r="A665" t="str">
            <v>70.EV</v>
          </cell>
          <cell r="B665" t="str">
            <v xml:space="preserve"> 0</v>
          </cell>
          <cell r="D665">
            <v>0</v>
          </cell>
        </row>
        <row r="666">
          <cell r="A666" t="str">
            <v>70.EY</v>
          </cell>
          <cell r="B666" t="str">
            <v xml:space="preserve"> 0</v>
          </cell>
          <cell r="D666">
            <v>0</v>
          </cell>
        </row>
        <row r="667">
          <cell r="A667" t="str">
            <v>70.FA</v>
          </cell>
          <cell r="B667" t="str">
            <v xml:space="preserve"> 0</v>
          </cell>
          <cell r="D667">
            <v>0</v>
          </cell>
        </row>
        <row r="668">
          <cell r="A668" t="str">
            <v>70.FC</v>
          </cell>
          <cell r="B668" t="str">
            <v xml:space="preserve"> 0</v>
          </cell>
          <cell r="D668">
            <v>0</v>
          </cell>
        </row>
        <row r="669">
          <cell r="A669" t="str">
            <v>70.FE</v>
          </cell>
          <cell r="B669" t="str">
            <v xml:space="preserve"> 0</v>
          </cell>
          <cell r="D669">
            <v>0</v>
          </cell>
        </row>
        <row r="670">
          <cell r="A670" t="str">
            <v>70.FG</v>
          </cell>
          <cell r="B670" t="str">
            <v xml:space="preserve"> 0</v>
          </cell>
          <cell r="D670">
            <v>0</v>
          </cell>
        </row>
        <row r="671">
          <cell r="A671" t="str">
            <v>70.FI</v>
          </cell>
          <cell r="B671" t="str">
            <v xml:space="preserve"> 0</v>
          </cell>
          <cell r="D671">
            <v>0</v>
          </cell>
        </row>
        <row r="672">
          <cell r="A672" t="str">
            <v>70.FK</v>
          </cell>
          <cell r="B672" t="str">
            <v xml:space="preserve"> 0</v>
          </cell>
          <cell r="D672">
            <v>0</v>
          </cell>
        </row>
        <row r="673">
          <cell r="A673" t="str">
            <v>70.FM</v>
          </cell>
          <cell r="B673" t="str">
            <v xml:space="preserve"> 0</v>
          </cell>
          <cell r="D673">
            <v>0</v>
          </cell>
        </row>
        <row r="674">
          <cell r="A674" t="str">
            <v>70.FO</v>
          </cell>
          <cell r="B674" t="str">
            <v xml:space="preserve"> 0</v>
          </cell>
          <cell r="D674">
            <v>0</v>
          </cell>
        </row>
        <row r="675">
          <cell r="A675" t="str">
            <v>70.FQ</v>
          </cell>
          <cell r="B675" t="str">
            <v xml:space="preserve"> 0</v>
          </cell>
          <cell r="D675">
            <v>0</v>
          </cell>
        </row>
        <row r="676">
          <cell r="A676" t="str">
            <v>70.FS</v>
          </cell>
          <cell r="B676" t="str">
            <v xml:space="preserve"> 0</v>
          </cell>
          <cell r="D676">
            <v>0</v>
          </cell>
        </row>
        <row r="677">
          <cell r="A677" t="str">
            <v>70.FU</v>
          </cell>
          <cell r="B677" t="str">
            <v xml:space="preserve"> 0</v>
          </cell>
          <cell r="D677">
            <v>0</v>
          </cell>
        </row>
        <row r="678">
          <cell r="A678" t="str">
            <v>70.FX</v>
          </cell>
          <cell r="B678" t="str">
            <v xml:space="preserve"> 0</v>
          </cell>
          <cell r="D678">
            <v>0</v>
          </cell>
        </row>
        <row r="679">
          <cell r="A679" t="str">
            <v>70.FZ</v>
          </cell>
          <cell r="B679" t="str">
            <v xml:space="preserve"> 0</v>
          </cell>
          <cell r="D679">
            <v>0</v>
          </cell>
        </row>
        <row r="680">
          <cell r="A680" t="str">
            <v>70.GB</v>
          </cell>
          <cell r="B680" t="str">
            <v xml:space="preserve"> 0</v>
          </cell>
          <cell r="D680">
            <v>0</v>
          </cell>
        </row>
        <row r="681">
          <cell r="A681" t="str">
            <v>70.GD</v>
          </cell>
          <cell r="B681" t="str">
            <v xml:space="preserve"> 0</v>
          </cell>
          <cell r="D681">
            <v>0</v>
          </cell>
        </row>
        <row r="682">
          <cell r="A682" t="str">
            <v>70.GF</v>
          </cell>
          <cell r="B682" t="str">
            <v xml:space="preserve"> 0</v>
          </cell>
          <cell r="D682">
            <v>0</v>
          </cell>
        </row>
        <row r="683">
          <cell r="A683" t="str">
            <v>70.GH</v>
          </cell>
          <cell r="B683" t="str">
            <v xml:space="preserve"> 0</v>
          </cell>
          <cell r="D683">
            <v>0</v>
          </cell>
        </row>
        <row r="684">
          <cell r="A684" t="str">
            <v>70.GJ</v>
          </cell>
          <cell r="B684" t="str">
            <v xml:space="preserve"> 0</v>
          </cell>
          <cell r="D684">
            <v>0</v>
          </cell>
        </row>
        <row r="685">
          <cell r="A685" t="str">
            <v>70.GL</v>
          </cell>
          <cell r="B685" t="str">
            <v xml:space="preserve"> 0</v>
          </cell>
          <cell r="D685">
            <v>0</v>
          </cell>
        </row>
        <row r="686">
          <cell r="A686" t="str">
            <v>70.GN</v>
          </cell>
          <cell r="B686" t="str">
            <v xml:space="preserve"> 0</v>
          </cell>
          <cell r="D686">
            <v>0</v>
          </cell>
        </row>
        <row r="687">
          <cell r="A687" t="str">
            <v>70.GP</v>
          </cell>
          <cell r="B687" t="str">
            <v xml:space="preserve"> 0</v>
          </cell>
          <cell r="D687">
            <v>0</v>
          </cell>
        </row>
        <row r="688">
          <cell r="A688" t="str">
            <v>70.GR</v>
          </cell>
          <cell r="B688" t="str">
            <v xml:space="preserve"> 0</v>
          </cell>
          <cell r="D688">
            <v>0</v>
          </cell>
        </row>
        <row r="689">
          <cell r="A689" t="str">
            <v>70.GT</v>
          </cell>
          <cell r="B689" t="str">
            <v xml:space="preserve"> 0</v>
          </cell>
          <cell r="D689">
            <v>0</v>
          </cell>
        </row>
        <row r="690">
          <cell r="A690" t="str">
            <v>70.GV</v>
          </cell>
          <cell r="B690" t="str">
            <v xml:space="preserve"> 0</v>
          </cell>
          <cell r="D690">
            <v>0</v>
          </cell>
        </row>
        <row r="691">
          <cell r="A691" t="str">
            <v>70.GY</v>
          </cell>
          <cell r="B691" t="str">
            <v xml:space="preserve"> 0</v>
          </cell>
          <cell r="D691">
            <v>0</v>
          </cell>
        </row>
        <row r="692">
          <cell r="A692" t="str">
            <v>70.HA</v>
          </cell>
          <cell r="B692" t="str">
            <v xml:space="preserve"> 0</v>
          </cell>
          <cell r="D692">
            <v>0</v>
          </cell>
        </row>
        <row r="693">
          <cell r="A693" t="str">
            <v>70.HC</v>
          </cell>
          <cell r="B693" t="str">
            <v xml:space="preserve"> 0</v>
          </cell>
          <cell r="D693">
            <v>0</v>
          </cell>
        </row>
        <row r="694">
          <cell r="A694" t="str">
            <v>70.HS</v>
          </cell>
          <cell r="B694" t="str">
            <v xml:space="preserve"> 0</v>
          </cell>
          <cell r="D694">
            <v>0</v>
          </cell>
        </row>
        <row r="695">
          <cell r="A695" t="str">
            <v>70.HT</v>
          </cell>
          <cell r="B695" t="str">
            <v xml:space="preserve"> 0</v>
          </cell>
          <cell r="D695">
            <v>0</v>
          </cell>
        </row>
        <row r="696">
          <cell r="A696" t="str">
            <v>70.HU</v>
          </cell>
          <cell r="B696" t="str">
            <v xml:space="preserve"> 0</v>
          </cell>
          <cell r="D696">
            <v>0</v>
          </cell>
        </row>
        <row r="697">
          <cell r="A697" t="str">
            <v>70.HX</v>
          </cell>
          <cell r="B697" t="str">
            <v xml:space="preserve"> 0</v>
          </cell>
          <cell r="D697">
            <v>0</v>
          </cell>
        </row>
        <row r="698">
          <cell r="A698" t="str">
            <v>70.HZ</v>
          </cell>
          <cell r="B698" t="str">
            <v xml:space="preserve"> 0</v>
          </cell>
          <cell r="D698">
            <v>0</v>
          </cell>
        </row>
        <row r="699">
          <cell r="A699" t="str">
            <v>70.IB</v>
          </cell>
          <cell r="B699" t="str">
            <v xml:space="preserve"> 0</v>
          </cell>
          <cell r="D699">
            <v>0</v>
          </cell>
        </row>
        <row r="700">
          <cell r="A700" t="str">
            <v>70.ID</v>
          </cell>
          <cell r="B700" t="str">
            <v xml:space="preserve"> 0</v>
          </cell>
          <cell r="D700">
            <v>0</v>
          </cell>
        </row>
        <row r="701">
          <cell r="A701" t="str">
            <v>70.IF</v>
          </cell>
          <cell r="B701" t="str">
            <v xml:space="preserve"> 0</v>
          </cell>
          <cell r="D701">
            <v>0</v>
          </cell>
        </row>
        <row r="702">
          <cell r="A702" t="str">
            <v>70.IH</v>
          </cell>
          <cell r="B702" t="str">
            <v xml:space="preserve"> 0</v>
          </cell>
          <cell r="D702">
            <v>0</v>
          </cell>
        </row>
        <row r="703">
          <cell r="A703" t="str">
            <v>70.IJ</v>
          </cell>
          <cell r="B703" t="str">
            <v xml:space="preserve"> 0</v>
          </cell>
          <cell r="D703">
            <v>0</v>
          </cell>
        </row>
        <row r="704">
          <cell r="A704" t="str">
            <v>70.IL</v>
          </cell>
          <cell r="B704" t="str">
            <v xml:space="preserve"> 0</v>
          </cell>
          <cell r="D704">
            <v>0</v>
          </cell>
        </row>
        <row r="705">
          <cell r="A705" t="str">
            <v>70.IN</v>
          </cell>
          <cell r="B705" t="str">
            <v xml:space="preserve"> 0</v>
          </cell>
          <cell r="D705">
            <v>0</v>
          </cell>
        </row>
        <row r="706">
          <cell r="A706" t="str">
            <v>70.IP</v>
          </cell>
          <cell r="B706" t="str">
            <v xml:space="preserve"> 0</v>
          </cell>
          <cell r="D706">
            <v>0</v>
          </cell>
        </row>
        <row r="707">
          <cell r="A707" t="str">
            <v>70.IR</v>
          </cell>
          <cell r="B707" t="str">
            <v xml:space="preserve"> 0</v>
          </cell>
          <cell r="D707">
            <v>0</v>
          </cell>
        </row>
        <row r="708">
          <cell r="A708" t="str">
            <v>70.IT</v>
          </cell>
          <cell r="B708" t="str">
            <v xml:space="preserve"> 0</v>
          </cell>
          <cell r="D708">
            <v>0</v>
          </cell>
        </row>
        <row r="709">
          <cell r="A709" t="str">
            <v>70.IV</v>
          </cell>
          <cell r="B709" t="str">
            <v xml:space="preserve"> 0</v>
          </cell>
          <cell r="D709">
            <v>0</v>
          </cell>
        </row>
        <row r="710">
          <cell r="A710" t="str">
            <v>70.IX</v>
          </cell>
          <cell r="B710" t="str">
            <v xml:space="preserve"> 0</v>
          </cell>
          <cell r="D710">
            <v>0</v>
          </cell>
        </row>
        <row r="711">
          <cell r="A711" t="str">
            <v>70.IZ</v>
          </cell>
          <cell r="B711" t="str">
            <v xml:space="preserve"> 0</v>
          </cell>
          <cell r="D711">
            <v>0</v>
          </cell>
        </row>
        <row r="712">
          <cell r="A712" t="str">
            <v>70.CP</v>
          </cell>
          <cell r="B712" t="str">
            <v xml:space="preserve"> 0</v>
          </cell>
          <cell r="D712">
            <v>0</v>
          </cell>
        </row>
        <row r="713">
          <cell r="A713" t="str">
            <v>70.JB</v>
          </cell>
          <cell r="B713" t="str">
            <v xml:space="preserve"> 0</v>
          </cell>
          <cell r="D713">
            <v>0</v>
          </cell>
        </row>
        <row r="714">
          <cell r="A714" t="str">
            <v>70.JD</v>
          </cell>
          <cell r="B714" t="str">
            <v xml:space="preserve"> 0</v>
          </cell>
          <cell r="D714">
            <v>0</v>
          </cell>
        </row>
        <row r="715">
          <cell r="A715" t="str">
            <v>70.JF</v>
          </cell>
          <cell r="B715" t="str">
            <v xml:space="preserve"> 0</v>
          </cell>
          <cell r="D715">
            <v>0</v>
          </cell>
        </row>
        <row r="716">
          <cell r="A716" t="str">
            <v>70.JH</v>
          </cell>
          <cell r="B716" t="str">
            <v xml:space="preserve"> 0</v>
          </cell>
          <cell r="D716">
            <v>0</v>
          </cell>
        </row>
        <row r="717">
          <cell r="A717" t="str">
            <v>70.JJ</v>
          </cell>
          <cell r="B717" t="str">
            <v xml:space="preserve"> 0</v>
          </cell>
          <cell r="D717">
            <v>0</v>
          </cell>
        </row>
        <row r="718">
          <cell r="A718" t="str">
            <v>70.JL</v>
          </cell>
          <cell r="B718" t="str">
            <v xml:space="preserve"> 0</v>
          </cell>
          <cell r="D718">
            <v>0</v>
          </cell>
        </row>
        <row r="719">
          <cell r="A719" t="str">
            <v>70.JN</v>
          </cell>
          <cell r="B719" t="str">
            <v xml:space="preserve"> 0</v>
          </cell>
          <cell r="D719">
            <v>0</v>
          </cell>
        </row>
        <row r="720">
          <cell r="A720" t="str">
            <v>70.JP</v>
          </cell>
          <cell r="B720" t="str">
            <v xml:space="preserve"> 0</v>
          </cell>
          <cell r="D720">
            <v>0</v>
          </cell>
        </row>
        <row r="721">
          <cell r="A721" t="str">
            <v>70.JR</v>
          </cell>
          <cell r="B721" t="str">
            <v xml:space="preserve"> 0</v>
          </cell>
          <cell r="D721">
            <v>0</v>
          </cell>
        </row>
        <row r="722">
          <cell r="A722" t="str">
            <v>70.JT</v>
          </cell>
          <cell r="B722" t="str">
            <v xml:space="preserve"> 0</v>
          </cell>
          <cell r="D722">
            <v>0</v>
          </cell>
        </row>
        <row r="723">
          <cell r="A723" t="str">
            <v>70.JV</v>
          </cell>
          <cell r="B723" t="str">
            <v xml:space="preserve"> 0</v>
          </cell>
          <cell r="D723">
            <v>0</v>
          </cell>
        </row>
        <row r="724">
          <cell r="A724" t="str">
            <v>70.JY</v>
          </cell>
          <cell r="B724" t="str">
            <v xml:space="preserve"> 0</v>
          </cell>
          <cell r="D724">
            <v>0</v>
          </cell>
        </row>
        <row r="725">
          <cell r="A725" t="str">
            <v>70.KA</v>
          </cell>
          <cell r="B725" t="str">
            <v xml:space="preserve"> 0</v>
          </cell>
          <cell r="D725">
            <v>0</v>
          </cell>
        </row>
        <row r="726">
          <cell r="A726" t="str">
            <v>70.KC</v>
          </cell>
          <cell r="B726" t="str">
            <v xml:space="preserve"> 0</v>
          </cell>
          <cell r="D726">
            <v>0</v>
          </cell>
        </row>
        <row r="727">
          <cell r="A727" t="str">
            <v>70.KE</v>
          </cell>
          <cell r="B727" t="str">
            <v xml:space="preserve"> 0</v>
          </cell>
          <cell r="D727">
            <v>0</v>
          </cell>
        </row>
        <row r="728">
          <cell r="A728" t="str">
            <v>70.KG</v>
          </cell>
          <cell r="B728" t="str">
            <v xml:space="preserve"> 0</v>
          </cell>
          <cell r="D728">
            <v>0</v>
          </cell>
        </row>
        <row r="729">
          <cell r="A729" t="str">
            <v>70.KI</v>
          </cell>
          <cell r="B729" t="str">
            <v xml:space="preserve"> 0</v>
          </cell>
          <cell r="D729">
            <v>0</v>
          </cell>
        </row>
        <row r="730">
          <cell r="A730" t="str">
            <v>70.KK</v>
          </cell>
          <cell r="B730" t="str">
            <v xml:space="preserve"> 0</v>
          </cell>
          <cell r="D730">
            <v>0</v>
          </cell>
        </row>
        <row r="731">
          <cell r="A731" t="str">
            <v>70.KM</v>
          </cell>
          <cell r="B731" t="str">
            <v xml:space="preserve"> 0</v>
          </cell>
          <cell r="D731">
            <v>0</v>
          </cell>
        </row>
        <row r="732">
          <cell r="A732" t="str">
            <v>70.KO</v>
          </cell>
          <cell r="B732" t="str">
            <v xml:space="preserve"> 0</v>
          </cell>
          <cell r="D732">
            <v>0</v>
          </cell>
        </row>
        <row r="733">
          <cell r="A733" t="str">
            <v>70.KQ</v>
          </cell>
          <cell r="B733" t="str">
            <v xml:space="preserve"> 0</v>
          </cell>
          <cell r="D733">
            <v>0</v>
          </cell>
        </row>
        <row r="734">
          <cell r="A734" t="str">
            <v>70.KS</v>
          </cell>
          <cell r="B734" t="str">
            <v xml:space="preserve"> 0</v>
          </cell>
          <cell r="D734">
            <v>0</v>
          </cell>
        </row>
        <row r="735">
          <cell r="A735" t="str">
            <v>70.KU</v>
          </cell>
          <cell r="B735" t="str">
            <v xml:space="preserve"> 0</v>
          </cell>
          <cell r="D735">
            <v>0</v>
          </cell>
        </row>
        <row r="736">
          <cell r="A736" t="str">
            <v>70.KX</v>
          </cell>
          <cell r="B736" t="str">
            <v xml:space="preserve"> 0</v>
          </cell>
          <cell r="D736">
            <v>0</v>
          </cell>
        </row>
        <row r="737">
          <cell r="A737" t="str">
            <v>70.KZ</v>
          </cell>
          <cell r="B737" t="str">
            <v xml:space="preserve"> 0</v>
          </cell>
          <cell r="D737">
            <v>0</v>
          </cell>
        </row>
        <row r="738">
          <cell r="A738" t="str">
            <v>70.LB</v>
          </cell>
          <cell r="B738" t="str">
            <v xml:space="preserve"> 0</v>
          </cell>
          <cell r="D738">
            <v>0</v>
          </cell>
        </row>
        <row r="739">
          <cell r="A739" t="str">
            <v>70.LD</v>
          </cell>
          <cell r="B739" t="str">
            <v xml:space="preserve"> 0</v>
          </cell>
          <cell r="D739">
            <v>0</v>
          </cell>
        </row>
        <row r="740">
          <cell r="A740" t="str">
            <v>70.LF</v>
          </cell>
          <cell r="B740" t="str">
            <v xml:space="preserve"> 0</v>
          </cell>
          <cell r="D740">
            <v>0</v>
          </cell>
        </row>
        <row r="741">
          <cell r="A741" t="str">
            <v>70.LH</v>
          </cell>
          <cell r="B741" t="str">
            <v xml:space="preserve"> 0</v>
          </cell>
          <cell r="D741">
            <v>0</v>
          </cell>
        </row>
        <row r="742">
          <cell r="A742" t="str">
            <v>70.LJ</v>
          </cell>
          <cell r="B742" t="str">
            <v xml:space="preserve"> 0</v>
          </cell>
          <cell r="D742">
            <v>0</v>
          </cell>
        </row>
        <row r="743">
          <cell r="A743" t="str">
            <v>70.LL</v>
          </cell>
          <cell r="B743" t="str">
            <v xml:space="preserve"> 0</v>
          </cell>
          <cell r="D743">
            <v>0</v>
          </cell>
        </row>
        <row r="744">
          <cell r="A744" t="str">
            <v>70.LN</v>
          </cell>
          <cell r="B744" t="str">
            <v xml:space="preserve"> 0</v>
          </cell>
          <cell r="D744">
            <v>0</v>
          </cell>
        </row>
        <row r="745">
          <cell r="A745" t="str">
            <v>70.LP</v>
          </cell>
          <cell r="B745" t="str">
            <v xml:space="preserve"> 0</v>
          </cell>
          <cell r="D745">
            <v>0</v>
          </cell>
        </row>
        <row r="746">
          <cell r="A746" t="str">
            <v>70.LR</v>
          </cell>
          <cell r="B746" t="str">
            <v xml:space="preserve"> 0</v>
          </cell>
          <cell r="D746">
            <v>0</v>
          </cell>
        </row>
        <row r="747">
          <cell r="A747" t="str">
            <v>70.LT</v>
          </cell>
          <cell r="B747" t="str">
            <v xml:space="preserve"> 0</v>
          </cell>
          <cell r="D747">
            <v>0</v>
          </cell>
        </row>
        <row r="748">
          <cell r="A748" t="str">
            <v>70.LV</v>
          </cell>
          <cell r="B748" t="str">
            <v xml:space="preserve"> 0</v>
          </cell>
          <cell r="D748">
            <v>0</v>
          </cell>
        </row>
        <row r="749">
          <cell r="A749" t="str">
            <v>70.LX</v>
          </cell>
          <cell r="B749" t="str">
            <v xml:space="preserve"> 0</v>
          </cell>
          <cell r="D749">
            <v>0</v>
          </cell>
        </row>
        <row r="750">
          <cell r="A750" t="str">
            <v>70.LZ</v>
          </cell>
          <cell r="B750" t="str">
            <v xml:space="preserve"> 0</v>
          </cell>
          <cell r="D750">
            <v>0</v>
          </cell>
        </row>
        <row r="751">
          <cell r="A751" t="str">
            <v>70.MB</v>
          </cell>
          <cell r="B751" t="str">
            <v xml:space="preserve"> 0</v>
          </cell>
          <cell r="D751">
            <v>0</v>
          </cell>
        </row>
        <row r="752">
          <cell r="A752" t="str">
            <v>70.MD</v>
          </cell>
          <cell r="B752" t="str">
            <v xml:space="preserve"> 0</v>
          </cell>
          <cell r="D752">
            <v>0</v>
          </cell>
        </row>
        <row r="753">
          <cell r="A753" t="str">
            <v>70.MF</v>
          </cell>
          <cell r="B753" t="str">
            <v xml:space="preserve"> 0</v>
          </cell>
          <cell r="D753">
            <v>0</v>
          </cell>
        </row>
        <row r="754">
          <cell r="A754" t="str">
            <v>70.MH</v>
          </cell>
          <cell r="B754" t="str">
            <v xml:space="preserve"> 0</v>
          </cell>
          <cell r="D754">
            <v>0</v>
          </cell>
        </row>
        <row r="755">
          <cell r="A755" t="str">
            <v>70.MJ</v>
          </cell>
          <cell r="B755">
            <v>12.999004800000002</v>
          </cell>
          <cell r="D755">
            <v>12.999004800000002</v>
          </cell>
        </row>
        <row r="756">
          <cell r="A756" t="str">
            <v>70.ML</v>
          </cell>
          <cell r="B756" t="str">
            <v xml:space="preserve"> 0</v>
          </cell>
          <cell r="D756">
            <v>0</v>
          </cell>
        </row>
        <row r="757">
          <cell r="A757" t="str">
            <v>70.MN</v>
          </cell>
          <cell r="B757" t="str">
            <v xml:space="preserve"> 0</v>
          </cell>
          <cell r="D757">
            <v>0</v>
          </cell>
        </row>
        <row r="758">
          <cell r="A758" t="str">
            <v>70.MP</v>
          </cell>
          <cell r="B758" t="str">
            <v xml:space="preserve"> 0</v>
          </cell>
          <cell r="D758">
            <v>0</v>
          </cell>
        </row>
        <row r="759">
          <cell r="A759" t="str">
            <v>70.MR</v>
          </cell>
          <cell r="B759" t="str">
            <v xml:space="preserve"> 0</v>
          </cell>
          <cell r="D759">
            <v>0</v>
          </cell>
        </row>
        <row r="760">
          <cell r="A760" t="str">
            <v>70.MT</v>
          </cell>
          <cell r="B760" t="str">
            <v xml:space="preserve"> 0</v>
          </cell>
          <cell r="D760">
            <v>0</v>
          </cell>
        </row>
        <row r="761">
          <cell r="A761" t="str">
            <v>70.MV</v>
          </cell>
          <cell r="B761" t="str">
            <v xml:space="preserve"> 0</v>
          </cell>
          <cell r="D761">
            <v>0</v>
          </cell>
        </row>
        <row r="762">
          <cell r="A762" t="str">
            <v>70.MX</v>
          </cell>
          <cell r="B762" t="str">
            <v xml:space="preserve"> 0</v>
          </cell>
          <cell r="D762">
            <v>0</v>
          </cell>
        </row>
        <row r="763">
          <cell r="A763" t="str">
            <v>70.MZ</v>
          </cell>
          <cell r="B763" t="str">
            <v xml:space="preserve"> 0</v>
          </cell>
          <cell r="D763">
            <v>0</v>
          </cell>
        </row>
        <row r="764">
          <cell r="A764" t="str">
            <v>70.NB</v>
          </cell>
          <cell r="B764" t="str">
            <v xml:space="preserve"> 0</v>
          </cell>
          <cell r="D764">
            <v>0</v>
          </cell>
        </row>
        <row r="765">
          <cell r="A765" t="str">
            <v>70.ND</v>
          </cell>
          <cell r="B765" t="str">
            <v xml:space="preserve"> 0</v>
          </cell>
          <cell r="D765">
            <v>0</v>
          </cell>
        </row>
        <row r="766">
          <cell r="A766" t="str">
            <v>70.NF</v>
          </cell>
          <cell r="B766" t="str">
            <v xml:space="preserve"> 0</v>
          </cell>
          <cell r="D766">
            <v>0</v>
          </cell>
        </row>
        <row r="767">
          <cell r="A767" t="str">
            <v>70.NH</v>
          </cell>
          <cell r="B767" t="str">
            <v xml:space="preserve"> 0</v>
          </cell>
          <cell r="D767">
            <v>0</v>
          </cell>
        </row>
        <row r="768">
          <cell r="A768" t="str">
            <v>70.NJ</v>
          </cell>
          <cell r="B768" t="str">
            <v xml:space="preserve"> 0</v>
          </cell>
          <cell r="D768">
            <v>0</v>
          </cell>
        </row>
        <row r="769">
          <cell r="A769" t="str">
            <v>70.NL</v>
          </cell>
          <cell r="B769" t="str">
            <v xml:space="preserve"> 0</v>
          </cell>
          <cell r="D769">
            <v>0</v>
          </cell>
        </row>
        <row r="770">
          <cell r="A770" t="str">
            <v>70.NN</v>
          </cell>
          <cell r="B770" t="str">
            <v xml:space="preserve"> 0</v>
          </cell>
          <cell r="D770">
            <v>0</v>
          </cell>
        </row>
        <row r="771">
          <cell r="A771" t="str">
            <v>70.NP</v>
          </cell>
          <cell r="B771" t="str">
            <v xml:space="preserve"> 0</v>
          </cell>
          <cell r="D771">
            <v>0</v>
          </cell>
        </row>
        <row r="772">
          <cell r="A772" t="str">
            <v>70.NR</v>
          </cell>
          <cell r="B772" t="str">
            <v xml:space="preserve"> 0</v>
          </cell>
          <cell r="D772">
            <v>0</v>
          </cell>
        </row>
        <row r="773">
          <cell r="A773" t="str">
            <v>70.OF</v>
          </cell>
          <cell r="B773" t="str">
            <v xml:space="preserve"> 0</v>
          </cell>
          <cell r="D773">
            <v>0</v>
          </cell>
        </row>
        <row r="774">
          <cell r="A774" t="str">
            <v>70.OH</v>
          </cell>
          <cell r="B774" t="str">
            <v xml:space="preserve"> 0</v>
          </cell>
          <cell r="D774">
            <v>0</v>
          </cell>
        </row>
        <row r="775">
          <cell r="A775" t="str">
            <v>70.OJ</v>
          </cell>
          <cell r="B775" t="str">
            <v xml:space="preserve"> 0</v>
          </cell>
          <cell r="D775">
            <v>0</v>
          </cell>
        </row>
        <row r="776">
          <cell r="A776" t="str">
            <v>70.OL</v>
          </cell>
          <cell r="B776" t="str">
            <v xml:space="preserve"> 0</v>
          </cell>
          <cell r="D776">
            <v>0</v>
          </cell>
        </row>
        <row r="777">
          <cell r="A777" t="str">
            <v>70.ON</v>
          </cell>
          <cell r="B777" t="str">
            <v xml:space="preserve"> 0</v>
          </cell>
          <cell r="D777">
            <v>0</v>
          </cell>
        </row>
        <row r="778">
          <cell r="A778" t="str">
            <v>70.OP</v>
          </cell>
          <cell r="B778" t="str">
            <v xml:space="preserve"> 0</v>
          </cell>
          <cell r="D778">
            <v>0</v>
          </cell>
        </row>
        <row r="779">
          <cell r="A779" t="str">
            <v>70.OR</v>
          </cell>
          <cell r="B779" t="str">
            <v xml:space="preserve"> 0</v>
          </cell>
          <cell r="D779">
            <v>0</v>
          </cell>
        </row>
        <row r="780">
          <cell r="A780" t="str">
            <v>70.OT</v>
          </cell>
          <cell r="B780" t="str">
            <v xml:space="preserve"> 0</v>
          </cell>
          <cell r="D780">
            <v>0</v>
          </cell>
        </row>
        <row r="781">
          <cell r="A781" t="str">
            <v>70.OV</v>
          </cell>
          <cell r="B781" t="str">
            <v xml:space="preserve"> 0</v>
          </cell>
          <cell r="D781">
            <v>0</v>
          </cell>
        </row>
        <row r="782">
          <cell r="A782" t="str">
            <v>70.OX</v>
          </cell>
          <cell r="B782" t="str">
            <v xml:space="preserve"> 0</v>
          </cell>
          <cell r="D782">
            <v>0</v>
          </cell>
        </row>
        <row r="783">
          <cell r="A783" t="str">
            <v>70.OZ</v>
          </cell>
          <cell r="B783" t="str">
            <v xml:space="preserve"> 0</v>
          </cell>
          <cell r="D783">
            <v>0</v>
          </cell>
        </row>
        <row r="784">
          <cell r="A784" t="str">
            <v>70.PB</v>
          </cell>
          <cell r="B784" t="str">
            <v xml:space="preserve"> 0</v>
          </cell>
          <cell r="D784">
            <v>0</v>
          </cell>
        </row>
        <row r="785">
          <cell r="A785" t="str">
            <v>70.PD</v>
          </cell>
          <cell r="B785" t="str">
            <v xml:space="preserve"> 0</v>
          </cell>
          <cell r="D785">
            <v>0</v>
          </cell>
        </row>
        <row r="786">
          <cell r="A786" t="str">
            <v>70.PF</v>
          </cell>
          <cell r="B786" t="str">
            <v xml:space="preserve"> 0</v>
          </cell>
          <cell r="D786">
            <v>0</v>
          </cell>
        </row>
        <row r="787">
          <cell r="A787" t="str">
            <v>70.PH</v>
          </cell>
          <cell r="B787" t="str">
            <v xml:space="preserve"> 0</v>
          </cell>
          <cell r="D787">
            <v>0</v>
          </cell>
        </row>
        <row r="788">
          <cell r="A788" t="str">
            <v>70.PJ</v>
          </cell>
          <cell r="B788" t="str">
            <v xml:space="preserve"> 0</v>
          </cell>
          <cell r="D788">
            <v>0</v>
          </cell>
        </row>
        <row r="789">
          <cell r="A789" t="str">
            <v>70.PL</v>
          </cell>
          <cell r="B789" t="str">
            <v xml:space="preserve"> 0</v>
          </cell>
          <cell r="D789">
            <v>0</v>
          </cell>
        </row>
        <row r="790">
          <cell r="A790" t="str">
            <v>70.PN</v>
          </cell>
          <cell r="B790" t="str">
            <v xml:space="preserve"> 0</v>
          </cell>
          <cell r="D790">
            <v>0</v>
          </cell>
        </row>
        <row r="791">
          <cell r="A791" t="str">
            <v>70.LK</v>
          </cell>
          <cell r="B791" t="str">
            <v xml:space="preserve"> 0</v>
          </cell>
          <cell r="D791">
            <v>0</v>
          </cell>
        </row>
        <row r="792">
          <cell r="A792" t="str">
            <v>70.PP</v>
          </cell>
          <cell r="B792" t="str">
            <v xml:space="preserve"> 0</v>
          </cell>
          <cell r="D792">
            <v>0</v>
          </cell>
        </row>
        <row r="793">
          <cell r="A793" t="str">
            <v>70.PQ</v>
          </cell>
          <cell r="B793" t="str">
            <v xml:space="preserve"> 0</v>
          </cell>
          <cell r="D793">
            <v>0</v>
          </cell>
        </row>
        <row r="794">
          <cell r="A794" t="str">
            <v>70.PS</v>
          </cell>
          <cell r="B794" t="str">
            <v xml:space="preserve"> 0</v>
          </cell>
          <cell r="D794">
            <v>0</v>
          </cell>
        </row>
        <row r="795">
          <cell r="A795" t="str">
            <v>70.RA</v>
          </cell>
          <cell r="B795" t="str">
            <v xml:space="preserve"> 0</v>
          </cell>
          <cell r="D795">
            <v>0</v>
          </cell>
        </row>
        <row r="796">
          <cell r="A796" t="str">
            <v>70.RB</v>
          </cell>
          <cell r="B796" t="str">
            <v xml:space="preserve"> 0</v>
          </cell>
          <cell r="D796">
            <v>0</v>
          </cell>
        </row>
        <row r="797">
          <cell r="A797" t="str">
            <v>70.RC</v>
          </cell>
          <cell r="B797" t="str">
            <v xml:space="preserve"> 0</v>
          </cell>
          <cell r="D797">
            <v>0</v>
          </cell>
        </row>
        <row r="798">
          <cell r="A798" t="str">
            <v>70.RD</v>
          </cell>
          <cell r="B798" t="str">
            <v xml:space="preserve"> 0</v>
          </cell>
          <cell r="D798">
            <v>0</v>
          </cell>
        </row>
        <row r="799">
          <cell r="A799" t="str">
            <v>70.RN</v>
          </cell>
          <cell r="B799" t="str">
            <v xml:space="preserve"> 0</v>
          </cell>
          <cell r="D799">
            <v>0</v>
          </cell>
        </row>
        <row r="800">
          <cell r="A800" t="str">
            <v>70.RO</v>
          </cell>
          <cell r="B800" t="str">
            <v xml:space="preserve"> 0</v>
          </cell>
          <cell r="D800">
            <v>0</v>
          </cell>
        </row>
        <row r="801">
          <cell r="A801" t="str">
            <v>70.RP</v>
          </cell>
          <cell r="B801" t="str">
            <v xml:space="preserve"> 0</v>
          </cell>
          <cell r="D801">
            <v>0</v>
          </cell>
        </row>
        <row r="802">
          <cell r="A802" t="str">
            <v>70.RQ</v>
          </cell>
          <cell r="B802" t="str">
            <v xml:space="preserve"> 0</v>
          </cell>
          <cell r="D802">
            <v>0</v>
          </cell>
        </row>
        <row r="803">
          <cell r="A803" t="str">
            <v>70.RR</v>
          </cell>
          <cell r="B803">
            <v>185.17544279999998</v>
          </cell>
          <cell r="D803">
            <v>185.17544279999998</v>
          </cell>
        </row>
        <row r="804">
          <cell r="A804" t="str">
            <v>70.RS</v>
          </cell>
          <cell r="B804" t="str">
            <v xml:space="preserve"> 0</v>
          </cell>
          <cell r="D804">
            <v>0</v>
          </cell>
        </row>
        <row r="805">
          <cell r="A805" t="str">
            <v>70.RT</v>
          </cell>
          <cell r="B805" t="str">
            <v xml:space="preserve"> 0</v>
          </cell>
          <cell r="D805">
            <v>0</v>
          </cell>
        </row>
        <row r="806">
          <cell r="A806" t="str">
            <v>70.RU</v>
          </cell>
          <cell r="B806" t="str">
            <v xml:space="preserve"> 0</v>
          </cell>
          <cell r="D806">
            <v>0</v>
          </cell>
        </row>
        <row r="807">
          <cell r="A807" t="str">
            <v>70.RV</v>
          </cell>
          <cell r="B807" t="str">
            <v xml:space="preserve"> 0</v>
          </cell>
          <cell r="D807">
            <v>0</v>
          </cell>
        </row>
        <row r="808">
          <cell r="A808" t="str">
            <v>70.RW</v>
          </cell>
          <cell r="B808" t="str">
            <v xml:space="preserve"> 0</v>
          </cell>
          <cell r="D808">
            <v>0</v>
          </cell>
        </row>
        <row r="809">
          <cell r="A809" t="str">
            <v>70.SA</v>
          </cell>
          <cell r="B809" t="str">
            <v xml:space="preserve"> 0</v>
          </cell>
          <cell r="D809">
            <v>0</v>
          </cell>
        </row>
        <row r="810">
          <cell r="A810" t="str">
            <v>70.SB</v>
          </cell>
          <cell r="B810" t="str">
            <v xml:space="preserve"> 0</v>
          </cell>
          <cell r="D810">
            <v>0</v>
          </cell>
        </row>
        <row r="811">
          <cell r="A811" t="str">
            <v>70.SC</v>
          </cell>
          <cell r="B811" t="str">
            <v xml:space="preserve"> 0</v>
          </cell>
          <cell r="D811">
            <v>0</v>
          </cell>
        </row>
        <row r="812">
          <cell r="A812" t="str">
            <v>70.SD</v>
          </cell>
          <cell r="B812">
            <v>22.662638999999999</v>
          </cell>
          <cell r="D812">
            <v>22.662638999999999</v>
          </cell>
        </row>
        <row r="813">
          <cell r="A813" t="str">
            <v>70.SE</v>
          </cell>
          <cell r="B813" t="str">
            <v xml:space="preserve"> 0</v>
          </cell>
          <cell r="D813">
            <v>0</v>
          </cell>
        </row>
        <row r="814">
          <cell r="A814" t="str">
            <v>70.SF</v>
          </cell>
          <cell r="B814" t="str">
            <v xml:space="preserve"> 0</v>
          </cell>
          <cell r="D814">
            <v>0</v>
          </cell>
        </row>
        <row r="815">
          <cell r="A815" t="str">
            <v>70.SG</v>
          </cell>
          <cell r="B815" t="str">
            <v xml:space="preserve"> 0</v>
          </cell>
          <cell r="D815">
            <v>0</v>
          </cell>
        </row>
        <row r="816">
          <cell r="A816" t="str">
            <v>70.SH</v>
          </cell>
          <cell r="B816" t="str">
            <v xml:space="preserve"> 0</v>
          </cell>
          <cell r="D816">
            <v>0</v>
          </cell>
        </row>
        <row r="817">
          <cell r="A817" t="str">
            <v>70.SI</v>
          </cell>
          <cell r="B817" t="str">
            <v xml:space="preserve"> 0</v>
          </cell>
          <cell r="D817">
            <v>0</v>
          </cell>
        </row>
        <row r="818">
          <cell r="A818" t="str">
            <v>70.SJ</v>
          </cell>
          <cell r="B818" t="str">
            <v xml:space="preserve"> 0</v>
          </cell>
          <cell r="D818">
            <v>0</v>
          </cell>
        </row>
        <row r="819">
          <cell r="A819" t="str">
            <v>70.SK</v>
          </cell>
          <cell r="B819" t="str">
            <v xml:space="preserve"> 0</v>
          </cell>
          <cell r="D819">
            <v>0</v>
          </cell>
        </row>
        <row r="820">
          <cell r="A820" t="str">
            <v>70.UD</v>
          </cell>
          <cell r="B820" t="str">
            <v xml:space="preserve"> 0</v>
          </cell>
          <cell r="D820">
            <v>0</v>
          </cell>
        </row>
        <row r="821">
          <cell r="A821" t="str">
            <v>70.UJ</v>
          </cell>
          <cell r="B821" t="str">
            <v xml:space="preserve"> 0</v>
          </cell>
          <cell r="D821">
            <v>0</v>
          </cell>
        </row>
        <row r="822">
          <cell r="A822" t="str">
            <v>70.UK</v>
          </cell>
          <cell r="B822" t="str">
            <v xml:space="preserve"> 0</v>
          </cell>
          <cell r="D822">
            <v>0</v>
          </cell>
        </row>
        <row r="823">
          <cell r="A823" t="str">
            <v>70.UM</v>
          </cell>
          <cell r="B823" t="str">
            <v xml:space="preserve"> 0</v>
          </cell>
          <cell r="D823">
            <v>0</v>
          </cell>
        </row>
        <row r="824">
          <cell r="A824" t="str">
            <v>70.XA</v>
          </cell>
          <cell r="B824" t="str">
            <v xml:space="preserve"> 0</v>
          </cell>
          <cell r="D824">
            <v>0</v>
          </cell>
        </row>
        <row r="825">
          <cell r="A825" t="str">
            <v>70.XB</v>
          </cell>
          <cell r="B825" t="str">
            <v xml:space="preserve"> 0</v>
          </cell>
          <cell r="D825">
            <v>0</v>
          </cell>
        </row>
        <row r="826">
          <cell r="A826" t="str">
            <v>70.XC</v>
          </cell>
          <cell r="B826" t="str">
            <v xml:space="preserve"> 0</v>
          </cell>
          <cell r="D826">
            <v>0</v>
          </cell>
        </row>
        <row r="827">
          <cell r="A827" t="str">
            <v>70.XD</v>
          </cell>
          <cell r="B827" t="str">
            <v xml:space="preserve"> 0</v>
          </cell>
          <cell r="D827">
            <v>0</v>
          </cell>
        </row>
        <row r="828">
          <cell r="A828" t="str">
            <v>70.XE</v>
          </cell>
          <cell r="B828" t="str">
            <v xml:space="preserve"> 0</v>
          </cell>
          <cell r="D828">
            <v>0</v>
          </cell>
        </row>
        <row r="829">
          <cell r="A829" t="str">
            <v>70.XF</v>
          </cell>
          <cell r="B829" t="str">
            <v xml:space="preserve"> 0</v>
          </cell>
          <cell r="D829">
            <v>0</v>
          </cell>
        </row>
        <row r="830">
          <cell r="A830" t="str">
            <v>70.XG</v>
          </cell>
          <cell r="B830" t="str">
            <v xml:space="preserve"> 0</v>
          </cell>
          <cell r="D830">
            <v>0</v>
          </cell>
        </row>
        <row r="831">
          <cell r="A831" t="str">
            <v>70.XH</v>
          </cell>
          <cell r="B831" t="str">
            <v xml:space="preserve"> 0</v>
          </cell>
          <cell r="D831">
            <v>0</v>
          </cell>
        </row>
        <row r="832">
          <cell r="A832" t="str">
            <v>70.XI</v>
          </cell>
          <cell r="B832" t="str">
            <v xml:space="preserve"> 0</v>
          </cell>
          <cell r="D832">
            <v>0</v>
          </cell>
        </row>
        <row r="833">
          <cell r="A833" t="str">
            <v>70.XJ</v>
          </cell>
          <cell r="B833" t="str">
            <v xml:space="preserve"> 0</v>
          </cell>
          <cell r="D833">
            <v>0</v>
          </cell>
        </row>
        <row r="834">
          <cell r="A834" t="str">
            <v>70.XL</v>
          </cell>
          <cell r="B834" t="str">
            <v xml:space="preserve"> 0</v>
          </cell>
          <cell r="D834">
            <v>0</v>
          </cell>
        </row>
        <row r="835">
          <cell r="A835" t="str">
            <v>70.XN</v>
          </cell>
          <cell r="B835" t="str">
            <v xml:space="preserve"> 0</v>
          </cell>
          <cell r="D835">
            <v>0</v>
          </cell>
        </row>
        <row r="836">
          <cell r="A836" t="str">
            <v>70.YA</v>
          </cell>
          <cell r="B836" t="str">
            <v xml:space="preserve"> 0</v>
          </cell>
          <cell r="D836">
            <v>0</v>
          </cell>
        </row>
        <row r="837">
          <cell r="A837" t="str">
            <v>70.YB</v>
          </cell>
          <cell r="B837" t="str">
            <v xml:space="preserve"> 0</v>
          </cell>
          <cell r="D837">
            <v>0</v>
          </cell>
        </row>
        <row r="838">
          <cell r="A838" t="str">
            <v>70.YC</v>
          </cell>
          <cell r="B838" t="str">
            <v xml:space="preserve"> 0</v>
          </cell>
          <cell r="D838">
            <v>0</v>
          </cell>
        </row>
        <row r="839">
          <cell r="A839" t="str">
            <v>70.YM</v>
          </cell>
          <cell r="B839" t="str">
            <v xml:space="preserve"> 0</v>
          </cell>
          <cell r="D839">
            <v>0</v>
          </cell>
        </row>
        <row r="840">
          <cell r="A840" t="str">
            <v>70.YN</v>
          </cell>
          <cell r="B840" t="str">
            <v xml:space="preserve"> 0</v>
          </cell>
          <cell r="D840">
            <v>0</v>
          </cell>
        </row>
        <row r="841">
          <cell r="A841" t="str">
            <v>70.ZA</v>
          </cell>
          <cell r="B841">
            <v>53.809227</v>
          </cell>
          <cell r="D841">
            <v>53.809227</v>
          </cell>
        </row>
        <row r="842">
          <cell r="A842" t="str">
            <v>70.ZZ</v>
          </cell>
          <cell r="B842">
            <v>23.7742079</v>
          </cell>
          <cell r="D842">
            <v>23.7742079</v>
          </cell>
        </row>
        <row r="843">
          <cell r="A843" t="str">
            <v>70.IC</v>
          </cell>
          <cell r="B843" t="str">
            <v xml:space="preserve"> 0</v>
          </cell>
          <cell r="D843">
            <v>0</v>
          </cell>
        </row>
        <row r="844">
          <cell r="A844" t="str">
            <v>NAB.70.XA</v>
          </cell>
          <cell r="B844" t="str">
            <v xml:space="preserve"> 0</v>
          </cell>
          <cell r="D844">
            <v>0</v>
          </cell>
        </row>
        <row r="845">
          <cell r="A845" t="str">
            <v>NAB.70.XB</v>
          </cell>
          <cell r="B845" t="str">
            <v xml:space="preserve"> 0</v>
          </cell>
          <cell r="D845">
            <v>0</v>
          </cell>
        </row>
        <row r="846">
          <cell r="A846" t="str">
            <v>NAB.70.XC</v>
          </cell>
          <cell r="B846" t="str">
            <v xml:space="preserve"> 0</v>
          </cell>
          <cell r="D846">
            <v>0</v>
          </cell>
        </row>
        <row r="847">
          <cell r="A847" t="str">
            <v>NAB.70.XD</v>
          </cell>
          <cell r="B847" t="str">
            <v xml:space="preserve"> 0</v>
          </cell>
          <cell r="D847">
            <v>0</v>
          </cell>
        </row>
        <row r="848">
          <cell r="A848" t="str">
            <v>NAB.70.XE</v>
          </cell>
          <cell r="B848" t="str">
            <v xml:space="preserve"> 0</v>
          </cell>
          <cell r="D848">
            <v>0</v>
          </cell>
        </row>
        <row r="849">
          <cell r="A849" t="str">
            <v>NAB.70.XF</v>
          </cell>
          <cell r="B849" t="str">
            <v xml:space="preserve"> 0</v>
          </cell>
          <cell r="D849">
            <v>0</v>
          </cell>
        </row>
        <row r="850">
          <cell r="A850" t="str">
            <v>NAB.70.XG</v>
          </cell>
          <cell r="B850" t="str">
            <v xml:space="preserve"> 0</v>
          </cell>
          <cell r="D850">
            <v>0</v>
          </cell>
        </row>
        <row r="851">
          <cell r="A851" t="str">
            <v>NAB.70.XH</v>
          </cell>
          <cell r="B851" t="str">
            <v xml:space="preserve"> 0</v>
          </cell>
          <cell r="D851">
            <v>0</v>
          </cell>
        </row>
        <row r="852">
          <cell r="A852" t="str">
            <v>NAB.70.XI</v>
          </cell>
          <cell r="B852" t="str">
            <v xml:space="preserve"> 0</v>
          </cell>
          <cell r="D852">
            <v>0</v>
          </cell>
        </row>
        <row r="853">
          <cell r="A853" t="str">
            <v>NAB.70.XJ</v>
          </cell>
          <cell r="B853" t="str">
            <v xml:space="preserve"> 0</v>
          </cell>
          <cell r="D853">
            <v>0</v>
          </cell>
        </row>
        <row r="854">
          <cell r="A854" t="str">
            <v>NAB.70.XK</v>
          </cell>
          <cell r="B854" t="str">
            <v xml:space="preserve"> 0</v>
          </cell>
          <cell r="D854">
            <v>0</v>
          </cell>
        </row>
        <row r="855">
          <cell r="A855" t="str">
            <v>N.70.XC</v>
          </cell>
          <cell r="B855" t="str">
            <v xml:space="preserve"> 0</v>
          </cell>
          <cell r="D855">
            <v>0</v>
          </cell>
        </row>
        <row r="856">
          <cell r="A856" t="str">
            <v>pack.class</v>
          </cell>
          <cell r="B856">
            <v>1301.4302255</v>
          </cell>
          <cell r="D856">
            <v>1301.4302255</v>
          </cell>
        </row>
      </sheetData>
      <sheetData sheetId="8" refreshError="1">
        <row r="5">
          <cell r="C5" t="str">
            <v>less:</v>
          </cell>
        </row>
        <row r="6">
          <cell r="B6" t="str">
            <v>F934000</v>
          </cell>
          <cell r="C6" t="str">
            <v>C928800</v>
          </cell>
          <cell r="D6" t="str">
            <v>Total</v>
          </cell>
        </row>
        <row r="8">
          <cell r="A8" t="str">
            <v>75.AA</v>
          </cell>
          <cell r="B8" t="str">
            <v xml:space="preserve"> 0</v>
          </cell>
          <cell r="C8" t="str">
            <v xml:space="preserve"> 0</v>
          </cell>
          <cell r="D8">
            <v>0</v>
          </cell>
        </row>
        <row r="9">
          <cell r="A9" t="str">
            <v>75.FQ</v>
          </cell>
          <cell r="B9">
            <v>20.4774125</v>
          </cell>
          <cell r="C9">
            <v>20.4774125</v>
          </cell>
          <cell r="D9">
            <v>0</v>
          </cell>
        </row>
        <row r="10">
          <cell r="A10" t="str">
            <v>75.GX</v>
          </cell>
          <cell r="B10" t="str">
            <v xml:space="preserve"> 0</v>
          </cell>
          <cell r="C10" t="str">
            <v xml:space="preserve"> 0</v>
          </cell>
          <cell r="D10">
            <v>0</v>
          </cell>
        </row>
        <row r="11">
          <cell r="A11" t="str">
            <v>75.HE</v>
          </cell>
          <cell r="B11" t="str">
            <v xml:space="preserve"> 0</v>
          </cell>
          <cell r="C11" t="str">
            <v xml:space="preserve"> 0</v>
          </cell>
          <cell r="D11">
            <v>0</v>
          </cell>
        </row>
        <row r="12">
          <cell r="A12" t="str">
            <v>75.HF</v>
          </cell>
          <cell r="B12" t="str">
            <v xml:space="preserve"> 0</v>
          </cell>
          <cell r="C12" t="str">
            <v xml:space="preserve"> 0</v>
          </cell>
          <cell r="D12">
            <v>0</v>
          </cell>
        </row>
        <row r="13">
          <cell r="A13" t="str">
            <v>75.JM</v>
          </cell>
          <cell r="B13" t="str">
            <v xml:space="preserve"> 0</v>
          </cell>
          <cell r="C13" t="str">
            <v xml:space="preserve"> 0</v>
          </cell>
          <cell r="D13">
            <v>0</v>
          </cell>
        </row>
        <row r="14">
          <cell r="A14" t="str">
            <v>75.LP</v>
          </cell>
          <cell r="B14" t="str">
            <v xml:space="preserve"> 0</v>
          </cell>
          <cell r="C14" t="str">
            <v xml:space="preserve"> 0</v>
          </cell>
          <cell r="D14">
            <v>0</v>
          </cell>
        </row>
        <row r="15">
          <cell r="A15" t="str">
            <v>75.LQ</v>
          </cell>
          <cell r="B15" t="str">
            <v xml:space="preserve"> 0</v>
          </cell>
          <cell r="C15" t="str">
            <v xml:space="preserve"> 0</v>
          </cell>
          <cell r="D15">
            <v>0</v>
          </cell>
        </row>
        <row r="16">
          <cell r="A16" t="str">
            <v>75.NA</v>
          </cell>
          <cell r="B16" t="str">
            <v xml:space="preserve"> 0</v>
          </cell>
          <cell r="C16" t="str">
            <v xml:space="preserve"> 0</v>
          </cell>
          <cell r="D16">
            <v>0</v>
          </cell>
        </row>
        <row r="17">
          <cell r="A17" t="str">
            <v>75.ND</v>
          </cell>
          <cell r="B17" t="str">
            <v xml:space="preserve"> 0</v>
          </cell>
          <cell r="C17" t="str">
            <v xml:space="preserve"> 0</v>
          </cell>
          <cell r="D17">
            <v>0</v>
          </cell>
        </row>
        <row r="18">
          <cell r="A18" t="str">
            <v>75.NG</v>
          </cell>
          <cell r="B18" t="str">
            <v xml:space="preserve"> 0</v>
          </cell>
          <cell r="C18" t="str">
            <v xml:space="preserve"> 0</v>
          </cell>
          <cell r="D18">
            <v>0</v>
          </cell>
        </row>
        <row r="19">
          <cell r="A19" t="str">
            <v>75.NL</v>
          </cell>
          <cell r="B19" t="str">
            <v xml:space="preserve"> 0</v>
          </cell>
          <cell r="C19" t="str">
            <v xml:space="preserve"> 0</v>
          </cell>
          <cell r="D19">
            <v>0</v>
          </cell>
        </row>
        <row r="20">
          <cell r="A20" t="str">
            <v>75.NO</v>
          </cell>
          <cell r="B20" t="str">
            <v xml:space="preserve"> 0</v>
          </cell>
          <cell r="C20" t="str">
            <v xml:space="preserve"> 0</v>
          </cell>
          <cell r="D20">
            <v>0</v>
          </cell>
        </row>
        <row r="21">
          <cell r="A21" t="str">
            <v>75.NV</v>
          </cell>
          <cell r="B21">
            <v>39.819337699999998</v>
          </cell>
          <cell r="C21">
            <v>15.0134992</v>
          </cell>
          <cell r="D21">
            <v>24.8058385</v>
          </cell>
        </row>
        <row r="22">
          <cell r="A22" t="str">
            <v>75.NZ</v>
          </cell>
          <cell r="B22" t="str">
            <v xml:space="preserve"> 0</v>
          </cell>
          <cell r="C22" t="str">
            <v xml:space="preserve"> 0</v>
          </cell>
          <cell r="D22">
            <v>0</v>
          </cell>
        </row>
        <row r="23">
          <cell r="A23" t="str">
            <v>75.OE</v>
          </cell>
          <cell r="B23" t="str">
            <v xml:space="preserve"> 0</v>
          </cell>
          <cell r="C23" t="str">
            <v xml:space="preserve"> 0</v>
          </cell>
          <cell r="D23">
            <v>0</v>
          </cell>
        </row>
        <row r="24">
          <cell r="A24" t="str">
            <v>75.ON</v>
          </cell>
          <cell r="B24" t="str">
            <v xml:space="preserve"> 0</v>
          </cell>
          <cell r="C24" t="str">
            <v xml:space="preserve"> 0</v>
          </cell>
          <cell r="D24">
            <v>0</v>
          </cell>
        </row>
        <row r="25">
          <cell r="A25" t="str">
            <v>75.AC</v>
          </cell>
          <cell r="B25" t="str">
            <v xml:space="preserve"> 0</v>
          </cell>
          <cell r="C25" t="str">
            <v xml:space="preserve"> 0</v>
          </cell>
          <cell r="D25">
            <v>0</v>
          </cell>
        </row>
        <row r="26">
          <cell r="A26" t="str">
            <v>75.AD</v>
          </cell>
          <cell r="B26" t="str">
            <v xml:space="preserve"> 0</v>
          </cell>
          <cell r="C26" t="str">
            <v xml:space="preserve"> 0</v>
          </cell>
          <cell r="D26">
            <v>0</v>
          </cell>
        </row>
        <row r="27">
          <cell r="A27" t="str">
            <v>75.AJ</v>
          </cell>
          <cell r="B27" t="str">
            <v xml:space="preserve"> 0</v>
          </cell>
          <cell r="C27" t="str">
            <v xml:space="preserve"> 0</v>
          </cell>
          <cell r="D27">
            <v>0</v>
          </cell>
        </row>
        <row r="28">
          <cell r="A28" t="str">
            <v>75.AP</v>
          </cell>
          <cell r="B28">
            <v>670.99684819999993</v>
          </cell>
          <cell r="C28">
            <v>52.043067700000016</v>
          </cell>
          <cell r="D28">
            <v>618.95378049999988</v>
          </cell>
        </row>
        <row r="29">
          <cell r="A29" t="str">
            <v>75.AV</v>
          </cell>
          <cell r="B29">
            <v>178.5217715</v>
          </cell>
          <cell r="C29">
            <v>40.983547099999996</v>
          </cell>
          <cell r="D29">
            <v>137.53822439999999</v>
          </cell>
        </row>
        <row r="30">
          <cell r="A30" t="str">
            <v>75.BA</v>
          </cell>
          <cell r="B30">
            <v>213.4546541</v>
          </cell>
          <cell r="C30">
            <v>70.492475100000007</v>
          </cell>
          <cell r="D30">
            <v>142.96217899999999</v>
          </cell>
        </row>
        <row r="31">
          <cell r="A31" t="str">
            <v>75.BF</v>
          </cell>
          <cell r="B31" t="str">
            <v xml:space="preserve"> 0</v>
          </cell>
          <cell r="C31" t="str">
            <v xml:space="preserve"> 0</v>
          </cell>
          <cell r="D31">
            <v>0</v>
          </cell>
        </row>
        <row r="32">
          <cell r="A32" t="str">
            <v>75.BM</v>
          </cell>
          <cell r="B32">
            <v>101.15147970000001</v>
          </cell>
          <cell r="C32">
            <v>18.977717200000004</v>
          </cell>
          <cell r="D32">
            <v>82.173762500000009</v>
          </cell>
        </row>
        <row r="33">
          <cell r="A33" t="str">
            <v>75.BS</v>
          </cell>
          <cell r="B33">
            <v>1148.2620380999997</v>
          </cell>
          <cell r="C33">
            <v>180.03843739999999</v>
          </cell>
          <cell r="D33">
            <v>968.22360069999968</v>
          </cell>
        </row>
        <row r="34">
          <cell r="A34" t="str">
            <v>75.CC</v>
          </cell>
          <cell r="B34" t="str">
            <v xml:space="preserve"> 0</v>
          </cell>
          <cell r="C34" t="str">
            <v xml:space="preserve"> 0</v>
          </cell>
          <cell r="D34">
            <v>0</v>
          </cell>
        </row>
        <row r="35">
          <cell r="A35" t="str">
            <v>75.CG</v>
          </cell>
          <cell r="B35">
            <v>0.23617360000000001</v>
          </cell>
          <cell r="C35">
            <v>0.23617360000000001</v>
          </cell>
          <cell r="D35">
            <v>0</v>
          </cell>
        </row>
        <row r="36">
          <cell r="A36" t="str">
            <v>75.CH</v>
          </cell>
          <cell r="B36" t="str">
            <v xml:space="preserve"> 0</v>
          </cell>
          <cell r="C36" t="str">
            <v xml:space="preserve"> 0</v>
          </cell>
          <cell r="D36">
            <v>0</v>
          </cell>
        </row>
        <row r="37">
          <cell r="A37" t="str">
            <v>75.CI</v>
          </cell>
          <cell r="B37" t="str">
            <v xml:space="preserve"> 0</v>
          </cell>
          <cell r="C37" t="str">
            <v xml:space="preserve"> 0</v>
          </cell>
          <cell r="D37">
            <v>0</v>
          </cell>
        </row>
        <row r="38">
          <cell r="A38" t="str">
            <v>75.CJ</v>
          </cell>
          <cell r="B38" t="str">
            <v xml:space="preserve"> 0</v>
          </cell>
          <cell r="C38" t="str">
            <v xml:space="preserve"> 0</v>
          </cell>
          <cell r="D38">
            <v>0</v>
          </cell>
        </row>
        <row r="39">
          <cell r="A39" t="str">
            <v>75.CK</v>
          </cell>
          <cell r="B39" t="str">
            <v xml:space="preserve"> 0</v>
          </cell>
          <cell r="C39" t="str">
            <v xml:space="preserve"> 0</v>
          </cell>
          <cell r="D39">
            <v>0</v>
          </cell>
        </row>
        <row r="40">
          <cell r="A40" t="str">
            <v>75.CL</v>
          </cell>
          <cell r="B40">
            <v>57.020477399999997</v>
          </cell>
          <cell r="C40" t="str">
            <v xml:space="preserve"> 0</v>
          </cell>
          <cell r="D40">
            <v>57.020477399999997</v>
          </cell>
        </row>
        <row r="41">
          <cell r="A41" t="str">
            <v>75.CM</v>
          </cell>
          <cell r="B41" t="str">
            <v xml:space="preserve"> 0</v>
          </cell>
          <cell r="C41" t="str">
            <v xml:space="preserve"> 0</v>
          </cell>
          <cell r="D41">
            <v>0</v>
          </cell>
        </row>
        <row r="42">
          <cell r="A42" t="str">
            <v>75.CT</v>
          </cell>
          <cell r="B42" t="str">
            <v xml:space="preserve"> 0</v>
          </cell>
          <cell r="C42" t="str">
            <v xml:space="preserve"> 0</v>
          </cell>
          <cell r="D42">
            <v>0</v>
          </cell>
        </row>
        <row r="43">
          <cell r="A43" t="str">
            <v>75.CU</v>
          </cell>
          <cell r="B43" t="str">
            <v xml:space="preserve"> 0</v>
          </cell>
          <cell r="C43" t="str">
            <v xml:space="preserve"> 0</v>
          </cell>
          <cell r="D43">
            <v>0</v>
          </cell>
        </row>
        <row r="44">
          <cell r="A44" t="str">
            <v>75.CX</v>
          </cell>
          <cell r="B44" t="str">
            <v xml:space="preserve"> 0</v>
          </cell>
          <cell r="C44" t="str">
            <v xml:space="preserve"> 0</v>
          </cell>
          <cell r="D44">
            <v>0</v>
          </cell>
        </row>
        <row r="45">
          <cell r="A45" t="str">
            <v>75.CY</v>
          </cell>
          <cell r="B45" t="str">
            <v xml:space="preserve"> 0</v>
          </cell>
          <cell r="C45" t="str">
            <v xml:space="preserve"> 0</v>
          </cell>
          <cell r="D45">
            <v>0</v>
          </cell>
        </row>
        <row r="46">
          <cell r="A46" t="str">
            <v>75.CZ</v>
          </cell>
          <cell r="B46">
            <v>13.022958899999999</v>
          </cell>
          <cell r="C46" t="str">
            <v xml:space="preserve"> 0</v>
          </cell>
          <cell r="D46">
            <v>13.022958899999999</v>
          </cell>
        </row>
        <row r="47">
          <cell r="A47" t="str">
            <v>75.DA</v>
          </cell>
          <cell r="B47">
            <v>224.53007409999998</v>
          </cell>
          <cell r="C47" t="str">
            <v xml:space="preserve"> 0</v>
          </cell>
          <cell r="D47">
            <v>224.53007409999998</v>
          </cell>
        </row>
        <row r="48">
          <cell r="A48" t="str">
            <v>75.DB</v>
          </cell>
          <cell r="B48" t="str">
            <v xml:space="preserve"> 0</v>
          </cell>
          <cell r="C48" t="str">
            <v xml:space="preserve"> 0</v>
          </cell>
          <cell r="D48">
            <v>0</v>
          </cell>
        </row>
        <row r="49">
          <cell r="A49" t="str">
            <v>75.DC</v>
          </cell>
          <cell r="B49" t="str">
            <v xml:space="preserve"> 0</v>
          </cell>
          <cell r="C49" t="str">
            <v xml:space="preserve"> 0</v>
          </cell>
          <cell r="D49">
            <v>0</v>
          </cell>
        </row>
        <row r="50">
          <cell r="A50" t="str">
            <v>75.DH</v>
          </cell>
          <cell r="B50" t="str">
            <v xml:space="preserve"> 0</v>
          </cell>
          <cell r="C50" t="str">
            <v xml:space="preserve"> 0</v>
          </cell>
          <cell r="D50">
            <v>0</v>
          </cell>
        </row>
        <row r="51">
          <cell r="A51" t="str">
            <v>75.DQ</v>
          </cell>
          <cell r="B51" t="str">
            <v xml:space="preserve"> 0</v>
          </cell>
          <cell r="C51" t="str">
            <v xml:space="preserve"> 0</v>
          </cell>
          <cell r="D51">
            <v>0</v>
          </cell>
        </row>
        <row r="52">
          <cell r="A52" t="str">
            <v>75.FV</v>
          </cell>
          <cell r="B52" t="str">
            <v xml:space="preserve"> 0</v>
          </cell>
          <cell r="C52" t="str">
            <v xml:space="preserve"> 0</v>
          </cell>
          <cell r="D52">
            <v>0</v>
          </cell>
        </row>
        <row r="53">
          <cell r="A53" t="str">
            <v>75.HU</v>
          </cell>
          <cell r="B53" t="str">
            <v xml:space="preserve"> 0</v>
          </cell>
          <cell r="C53" t="str">
            <v xml:space="preserve"> 0</v>
          </cell>
          <cell r="D53">
            <v>0</v>
          </cell>
        </row>
        <row r="54">
          <cell r="A54" t="str">
            <v>75.BL</v>
          </cell>
          <cell r="B54" t="str">
            <v xml:space="preserve"> 0</v>
          </cell>
          <cell r="C54" t="str">
            <v xml:space="preserve"> 0</v>
          </cell>
          <cell r="D54">
            <v>0</v>
          </cell>
        </row>
        <row r="55">
          <cell r="A55" t="str">
            <v>75.BR</v>
          </cell>
          <cell r="B55" t="str">
            <v xml:space="preserve"> 0</v>
          </cell>
          <cell r="C55" t="str">
            <v xml:space="preserve"> 0</v>
          </cell>
          <cell r="D55">
            <v>0</v>
          </cell>
        </row>
        <row r="56">
          <cell r="A56" t="str">
            <v>75.BZ</v>
          </cell>
          <cell r="B56" t="str">
            <v xml:space="preserve"> 0</v>
          </cell>
          <cell r="C56" t="str">
            <v xml:space="preserve"> 0</v>
          </cell>
          <cell r="D56">
            <v>0</v>
          </cell>
        </row>
        <row r="57">
          <cell r="A57" t="str">
            <v>75.DO</v>
          </cell>
          <cell r="B57" t="str">
            <v xml:space="preserve"> 0</v>
          </cell>
          <cell r="C57" t="str">
            <v xml:space="preserve"> 0</v>
          </cell>
          <cell r="D57">
            <v>0</v>
          </cell>
        </row>
        <row r="58">
          <cell r="A58" t="str">
            <v>75.DP</v>
          </cell>
          <cell r="B58" t="str">
            <v xml:space="preserve"> 0</v>
          </cell>
          <cell r="C58" t="str">
            <v xml:space="preserve"> 0</v>
          </cell>
          <cell r="D58">
            <v>0</v>
          </cell>
        </row>
        <row r="59">
          <cell r="A59" t="str">
            <v>75.DR</v>
          </cell>
          <cell r="B59" t="str">
            <v xml:space="preserve"> 0</v>
          </cell>
          <cell r="C59" t="str">
            <v xml:space="preserve"> 0</v>
          </cell>
          <cell r="D59">
            <v>0</v>
          </cell>
        </row>
        <row r="60">
          <cell r="A60" t="str">
            <v>75.DS</v>
          </cell>
          <cell r="B60" t="str">
            <v xml:space="preserve"> 0</v>
          </cell>
          <cell r="C60" t="str">
            <v xml:space="preserve"> 0</v>
          </cell>
          <cell r="D60">
            <v>0</v>
          </cell>
        </row>
        <row r="61">
          <cell r="A61" t="str">
            <v>75.DT</v>
          </cell>
          <cell r="B61" t="str">
            <v xml:space="preserve"> 0</v>
          </cell>
          <cell r="C61" t="str">
            <v xml:space="preserve"> 0</v>
          </cell>
          <cell r="D61">
            <v>0</v>
          </cell>
        </row>
        <row r="62">
          <cell r="A62" t="str">
            <v>75.DU</v>
          </cell>
          <cell r="B62" t="str">
            <v xml:space="preserve"> 0</v>
          </cell>
          <cell r="C62" t="str">
            <v xml:space="preserve"> 0</v>
          </cell>
          <cell r="D62">
            <v>0</v>
          </cell>
        </row>
        <row r="63">
          <cell r="A63" t="str">
            <v>75.DV</v>
          </cell>
          <cell r="B63">
            <v>153.67608989999999</v>
          </cell>
          <cell r="C63" t="str">
            <v xml:space="preserve"> 0</v>
          </cell>
          <cell r="D63">
            <v>153.67608989999999</v>
          </cell>
        </row>
        <row r="64">
          <cell r="A64" t="str">
            <v>75.DW</v>
          </cell>
          <cell r="B64" t="str">
            <v xml:space="preserve"> 0</v>
          </cell>
          <cell r="C64" t="str">
            <v xml:space="preserve"> 0</v>
          </cell>
          <cell r="D64">
            <v>0</v>
          </cell>
        </row>
        <row r="65">
          <cell r="A65" t="str">
            <v>75.DX</v>
          </cell>
          <cell r="B65" t="str">
            <v xml:space="preserve"> 0</v>
          </cell>
          <cell r="C65" t="str">
            <v xml:space="preserve"> 0</v>
          </cell>
          <cell r="D65">
            <v>0</v>
          </cell>
        </row>
        <row r="66">
          <cell r="A66" t="str">
            <v>75.DY</v>
          </cell>
          <cell r="B66" t="str">
            <v xml:space="preserve"> 0</v>
          </cell>
          <cell r="C66" t="str">
            <v xml:space="preserve"> 0</v>
          </cell>
          <cell r="D66">
            <v>0</v>
          </cell>
        </row>
        <row r="67">
          <cell r="A67" t="str">
            <v>75.DZ</v>
          </cell>
          <cell r="B67" t="str">
            <v xml:space="preserve"> 0</v>
          </cell>
          <cell r="C67" t="str">
            <v xml:space="preserve"> 0</v>
          </cell>
          <cell r="D67">
            <v>0</v>
          </cell>
        </row>
        <row r="68">
          <cell r="A68" t="str">
            <v>75.EA</v>
          </cell>
          <cell r="B68" t="str">
            <v xml:space="preserve"> 0</v>
          </cell>
          <cell r="C68" t="str">
            <v xml:space="preserve"> 0</v>
          </cell>
          <cell r="D68">
            <v>0</v>
          </cell>
        </row>
        <row r="69">
          <cell r="A69" t="str">
            <v>75.EC</v>
          </cell>
          <cell r="B69" t="str">
            <v xml:space="preserve"> 0</v>
          </cell>
          <cell r="C69" t="str">
            <v xml:space="preserve"> 0</v>
          </cell>
          <cell r="D69">
            <v>0</v>
          </cell>
        </row>
        <row r="70">
          <cell r="A70" t="str">
            <v>75.ED</v>
          </cell>
          <cell r="B70" t="str">
            <v xml:space="preserve"> 0</v>
          </cell>
          <cell r="C70" t="str">
            <v xml:space="preserve"> 0</v>
          </cell>
          <cell r="D70">
            <v>0</v>
          </cell>
        </row>
        <row r="71">
          <cell r="A71" t="str">
            <v>75.EE</v>
          </cell>
          <cell r="B71" t="str">
            <v xml:space="preserve"> 0</v>
          </cell>
          <cell r="C71" t="str">
            <v xml:space="preserve"> 0</v>
          </cell>
          <cell r="D71">
            <v>0</v>
          </cell>
        </row>
        <row r="72">
          <cell r="A72" t="str">
            <v>75.EF</v>
          </cell>
          <cell r="B72" t="str">
            <v xml:space="preserve"> 0</v>
          </cell>
          <cell r="C72" t="str">
            <v xml:space="preserve"> 0</v>
          </cell>
          <cell r="D72">
            <v>0</v>
          </cell>
        </row>
        <row r="73">
          <cell r="A73" t="str">
            <v>75.EJ</v>
          </cell>
          <cell r="B73">
            <v>4.3657436000000001</v>
          </cell>
          <cell r="C73">
            <v>0.142508</v>
          </cell>
          <cell r="D73">
            <v>4.2232355999999998</v>
          </cell>
        </row>
        <row r="74">
          <cell r="A74" t="str">
            <v>75.EK</v>
          </cell>
          <cell r="B74" t="str">
            <v xml:space="preserve"> 0</v>
          </cell>
          <cell r="C74" t="str">
            <v xml:space="preserve"> 0</v>
          </cell>
          <cell r="D74">
            <v>0</v>
          </cell>
        </row>
        <row r="75">
          <cell r="A75" t="str">
            <v>75.EL</v>
          </cell>
          <cell r="B75" t="str">
            <v xml:space="preserve"> 0</v>
          </cell>
          <cell r="C75" t="str">
            <v xml:space="preserve"> 0</v>
          </cell>
          <cell r="D75">
            <v>0</v>
          </cell>
        </row>
        <row r="76">
          <cell r="A76" t="str">
            <v>75.EM</v>
          </cell>
          <cell r="B76" t="str">
            <v xml:space="preserve"> 0</v>
          </cell>
          <cell r="C76" t="str">
            <v xml:space="preserve"> 0</v>
          </cell>
          <cell r="D76">
            <v>0</v>
          </cell>
        </row>
        <row r="77">
          <cell r="A77" t="str">
            <v>75.EN</v>
          </cell>
          <cell r="B77" t="str">
            <v xml:space="preserve"> 0</v>
          </cell>
          <cell r="C77" t="str">
            <v xml:space="preserve"> 0</v>
          </cell>
          <cell r="D77">
            <v>0</v>
          </cell>
        </row>
        <row r="78">
          <cell r="A78" t="str">
            <v>75.EO</v>
          </cell>
          <cell r="B78" t="str">
            <v xml:space="preserve"> 0</v>
          </cell>
          <cell r="C78" t="str">
            <v xml:space="preserve"> 0</v>
          </cell>
          <cell r="D78">
            <v>0</v>
          </cell>
        </row>
        <row r="79">
          <cell r="A79" t="str">
            <v>75.ET</v>
          </cell>
          <cell r="B79" t="str">
            <v xml:space="preserve"> 0</v>
          </cell>
          <cell r="C79" t="str">
            <v xml:space="preserve"> 0</v>
          </cell>
          <cell r="D79">
            <v>0</v>
          </cell>
        </row>
        <row r="80">
          <cell r="A80" t="str">
            <v>75.EX</v>
          </cell>
          <cell r="B80" t="str">
            <v xml:space="preserve"> 0</v>
          </cell>
          <cell r="C80" t="str">
            <v xml:space="preserve"> 0</v>
          </cell>
          <cell r="D80">
            <v>0</v>
          </cell>
        </row>
        <row r="81">
          <cell r="A81" t="str">
            <v>75.FG</v>
          </cell>
          <cell r="B81" t="str">
            <v xml:space="preserve"> 0</v>
          </cell>
          <cell r="C81" t="str">
            <v xml:space="preserve"> 0</v>
          </cell>
          <cell r="D81">
            <v>0</v>
          </cell>
        </row>
        <row r="82">
          <cell r="A82" t="str">
            <v>75.FM</v>
          </cell>
          <cell r="B82" t="str">
            <v xml:space="preserve"> 0</v>
          </cell>
          <cell r="C82" t="str">
            <v xml:space="preserve"> 0</v>
          </cell>
          <cell r="D82">
            <v>0</v>
          </cell>
        </row>
        <row r="83">
          <cell r="A83" t="str">
            <v>75.FR</v>
          </cell>
          <cell r="B83" t="str">
            <v xml:space="preserve"> 0</v>
          </cell>
          <cell r="C83" t="str">
            <v xml:space="preserve"> 0</v>
          </cell>
          <cell r="D83">
            <v>0</v>
          </cell>
        </row>
        <row r="84">
          <cell r="A84" t="str">
            <v>75.LS</v>
          </cell>
          <cell r="B84" t="str">
            <v xml:space="preserve"> 0</v>
          </cell>
          <cell r="C84" t="str">
            <v xml:space="preserve"> 0</v>
          </cell>
          <cell r="D84">
            <v>0</v>
          </cell>
        </row>
        <row r="85">
          <cell r="A85" t="str">
            <v>75.PA</v>
          </cell>
          <cell r="B85" t="str">
            <v xml:space="preserve"> 0</v>
          </cell>
          <cell r="C85" t="str">
            <v xml:space="preserve"> 0</v>
          </cell>
          <cell r="D85">
            <v>0</v>
          </cell>
        </row>
        <row r="86">
          <cell r="A86" t="str">
            <v>75.PB</v>
          </cell>
          <cell r="B86" t="str">
            <v xml:space="preserve"> 0</v>
          </cell>
          <cell r="C86" t="str">
            <v xml:space="preserve"> 0</v>
          </cell>
          <cell r="D86">
            <v>0</v>
          </cell>
        </row>
        <row r="87">
          <cell r="A87" t="str">
            <v>75.PC</v>
          </cell>
          <cell r="B87" t="str">
            <v xml:space="preserve"> 0</v>
          </cell>
          <cell r="C87" t="str">
            <v xml:space="preserve"> 0</v>
          </cell>
          <cell r="D87">
            <v>0</v>
          </cell>
        </row>
        <row r="88">
          <cell r="A88" t="str">
            <v>75.PD</v>
          </cell>
          <cell r="B88" t="str">
            <v xml:space="preserve"> 0</v>
          </cell>
          <cell r="C88" t="str">
            <v xml:space="preserve"> 0</v>
          </cell>
          <cell r="D88">
            <v>0</v>
          </cell>
        </row>
        <row r="89">
          <cell r="A89" t="str">
            <v>75.PE</v>
          </cell>
          <cell r="B89" t="str">
            <v xml:space="preserve"> 0</v>
          </cell>
          <cell r="C89" t="str">
            <v xml:space="preserve"> 0</v>
          </cell>
          <cell r="D89">
            <v>0</v>
          </cell>
        </row>
        <row r="90">
          <cell r="A90" t="str">
            <v>75.EP</v>
          </cell>
          <cell r="B90" t="str">
            <v xml:space="preserve"> 0</v>
          </cell>
          <cell r="C90" t="str">
            <v xml:space="preserve"> 0</v>
          </cell>
          <cell r="D90">
            <v>0</v>
          </cell>
        </row>
        <row r="91">
          <cell r="A91" t="str">
            <v>75.ER</v>
          </cell>
          <cell r="B91" t="str">
            <v xml:space="preserve"> 0</v>
          </cell>
          <cell r="C91" t="str">
            <v xml:space="preserve"> 0</v>
          </cell>
          <cell r="D91">
            <v>0</v>
          </cell>
        </row>
        <row r="92">
          <cell r="A92" t="str">
            <v>75.ES</v>
          </cell>
          <cell r="B92" t="str">
            <v xml:space="preserve"> 0</v>
          </cell>
          <cell r="C92" t="str">
            <v xml:space="preserve"> 0</v>
          </cell>
          <cell r="D92">
            <v>0</v>
          </cell>
        </row>
        <row r="93">
          <cell r="A93" t="str">
            <v>75.EV</v>
          </cell>
          <cell r="B93" t="str">
            <v xml:space="preserve"> 0</v>
          </cell>
          <cell r="C93" t="str">
            <v xml:space="preserve"> 0</v>
          </cell>
          <cell r="D93">
            <v>0</v>
          </cell>
        </row>
        <row r="94">
          <cell r="A94" t="str">
            <v>75.FC</v>
          </cell>
          <cell r="B94">
            <v>92.004211300000009</v>
          </cell>
          <cell r="C94">
            <v>39.131450400000006</v>
          </cell>
          <cell r="D94">
            <v>52.872760900000003</v>
          </cell>
        </row>
        <row r="95">
          <cell r="A95" t="str">
            <v>75.FE</v>
          </cell>
          <cell r="B95" t="str">
            <v xml:space="preserve"> 0</v>
          </cell>
          <cell r="C95" t="str">
            <v xml:space="preserve"> 0</v>
          </cell>
          <cell r="D95">
            <v>0</v>
          </cell>
        </row>
        <row r="96">
          <cell r="A96" t="str">
            <v>75.FK</v>
          </cell>
          <cell r="B96">
            <v>144.3363837</v>
          </cell>
          <cell r="C96">
            <v>0.3342483</v>
          </cell>
          <cell r="D96">
            <v>144.00213539999999</v>
          </cell>
        </row>
        <row r="97">
          <cell r="A97" t="str">
            <v>75.HB</v>
          </cell>
          <cell r="B97">
            <v>21.573638099999997</v>
          </cell>
          <cell r="C97">
            <v>14.212628399999996</v>
          </cell>
          <cell r="D97">
            <v>7.3610097000000003</v>
          </cell>
        </row>
        <row r="98">
          <cell r="A98" t="str">
            <v>75.GA</v>
          </cell>
          <cell r="B98" t="str">
            <v xml:space="preserve"> 0</v>
          </cell>
          <cell r="C98" t="str">
            <v xml:space="preserve"> 0</v>
          </cell>
          <cell r="D98">
            <v>0</v>
          </cell>
        </row>
        <row r="99">
          <cell r="A99" t="str">
            <v>75.GB</v>
          </cell>
          <cell r="B99" t="str">
            <v xml:space="preserve"> 0</v>
          </cell>
          <cell r="C99" t="str">
            <v xml:space="preserve"> 0</v>
          </cell>
          <cell r="D99">
            <v>0</v>
          </cell>
        </row>
        <row r="100">
          <cell r="A100" t="str">
            <v>75.GC</v>
          </cell>
          <cell r="B100">
            <v>16.383172900000002</v>
          </cell>
          <cell r="C100" t="str">
            <v xml:space="preserve"> 0</v>
          </cell>
          <cell r="D100">
            <v>16.383172900000002</v>
          </cell>
        </row>
        <row r="101">
          <cell r="A101" t="str">
            <v>75.GD</v>
          </cell>
          <cell r="B101">
            <v>95.580047900000011</v>
          </cell>
          <cell r="C101" t="str">
            <v xml:space="preserve"> 0</v>
          </cell>
          <cell r="D101">
            <v>95.580047900000011</v>
          </cell>
        </row>
        <row r="102">
          <cell r="A102" t="str">
            <v>75.GQ</v>
          </cell>
          <cell r="B102" t="str">
            <v xml:space="preserve"> 0</v>
          </cell>
          <cell r="C102" t="str">
            <v xml:space="preserve"> 0</v>
          </cell>
          <cell r="D102">
            <v>0</v>
          </cell>
        </row>
        <row r="103">
          <cell r="A103" t="str">
            <v>75.GR</v>
          </cell>
          <cell r="B103">
            <v>234.1616515</v>
          </cell>
          <cell r="C103" t="str">
            <v xml:space="preserve"> 0</v>
          </cell>
          <cell r="D103">
            <v>234.1616515</v>
          </cell>
        </row>
        <row r="104">
          <cell r="A104" t="str">
            <v>75.GS</v>
          </cell>
          <cell r="B104" t="str">
            <v xml:space="preserve"> 0</v>
          </cell>
          <cell r="C104" t="str">
            <v xml:space="preserve"> 0</v>
          </cell>
          <cell r="D104">
            <v>0</v>
          </cell>
        </row>
        <row r="105">
          <cell r="A105" t="str">
            <v>75.GT</v>
          </cell>
          <cell r="B105">
            <v>79.400321200000008</v>
          </cell>
          <cell r="C105" t="str">
            <v xml:space="preserve"> 0</v>
          </cell>
          <cell r="D105">
            <v>79.400321200000008</v>
          </cell>
        </row>
        <row r="106">
          <cell r="A106" t="str">
            <v>75.GU</v>
          </cell>
          <cell r="B106" t="str">
            <v xml:space="preserve"> 0</v>
          </cell>
          <cell r="C106" t="str">
            <v xml:space="preserve"> 0</v>
          </cell>
          <cell r="D106">
            <v>0</v>
          </cell>
        </row>
        <row r="107">
          <cell r="A107" t="str">
            <v>75.HL</v>
          </cell>
          <cell r="B107">
            <v>3.2566761000000004</v>
          </cell>
          <cell r="C107">
            <v>3.2566761000000004</v>
          </cell>
          <cell r="D107">
            <v>0</v>
          </cell>
        </row>
        <row r="108">
          <cell r="A108" t="str">
            <v>75.HM</v>
          </cell>
          <cell r="B108">
            <v>56.601283699999996</v>
          </cell>
          <cell r="C108" t="str">
            <v xml:space="preserve"> 0</v>
          </cell>
          <cell r="D108">
            <v>56.601283699999996</v>
          </cell>
        </row>
        <row r="109">
          <cell r="A109" t="str">
            <v>75.HN</v>
          </cell>
          <cell r="B109" t="str">
            <v xml:space="preserve"> 0</v>
          </cell>
          <cell r="C109" t="str">
            <v xml:space="preserve"> 0</v>
          </cell>
          <cell r="D109">
            <v>0</v>
          </cell>
        </row>
        <row r="110">
          <cell r="A110" t="str">
            <v>75.HO</v>
          </cell>
          <cell r="B110" t="str">
            <v xml:space="preserve"> 0</v>
          </cell>
          <cell r="C110" t="str">
            <v xml:space="preserve"> 0</v>
          </cell>
          <cell r="D110">
            <v>0</v>
          </cell>
        </row>
        <row r="111">
          <cell r="A111" t="str">
            <v>75.HP</v>
          </cell>
          <cell r="B111">
            <v>152.31263479999998</v>
          </cell>
          <cell r="C111">
            <v>1.5080631999999994</v>
          </cell>
          <cell r="D111">
            <v>150.80457159999997</v>
          </cell>
        </row>
        <row r="112">
          <cell r="A112" t="str">
            <v>75.HQ</v>
          </cell>
          <cell r="B112">
            <v>89.444188100000005</v>
          </cell>
          <cell r="C112">
            <v>65.333860600000008</v>
          </cell>
          <cell r="D112">
            <v>24.110327499999997</v>
          </cell>
        </row>
        <row r="113">
          <cell r="A113" t="str">
            <v>75.JD</v>
          </cell>
          <cell r="B113" t="str">
            <v xml:space="preserve"> 0</v>
          </cell>
          <cell r="C113" t="str">
            <v xml:space="preserve"> 0</v>
          </cell>
          <cell r="D113">
            <v>0</v>
          </cell>
        </row>
        <row r="114">
          <cell r="A114" t="str">
            <v>75.JE</v>
          </cell>
          <cell r="B114" t="str">
            <v xml:space="preserve"> 0</v>
          </cell>
          <cell r="C114" t="str">
            <v xml:space="preserve"> 0</v>
          </cell>
          <cell r="D114">
            <v>0</v>
          </cell>
        </row>
        <row r="115">
          <cell r="A115" t="str">
            <v>75.JR</v>
          </cell>
          <cell r="B115">
            <v>7851.6698547000005</v>
          </cell>
          <cell r="C115">
            <v>516.88240969999993</v>
          </cell>
          <cell r="D115">
            <v>7334.7874450000008</v>
          </cell>
        </row>
        <row r="116">
          <cell r="A116" t="str">
            <v>75.JS</v>
          </cell>
          <cell r="B116">
            <v>977.48266479999995</v>
          </cell>
          <cell r="C116">
            <v>340.64772190000002</v>
          </cell>
          <cell r="D116">
            <v>636.83494289999999</v>
          </cell>
        </row>
        <row r="117">
          <cell r="A117" t="str">
            <v>75.JT</v>
          </cell>
          <cell r="B117" t="str">
            <v xml:space="preserve"> 0</v>
          </cell>
          <cell r="C117" t="str">
            <v xml:space="preserve"> 0</v>
          </cell>
          <cell r="D117">
            <v>0</v>
          </cell>
        </row>
        <row r="118">
          <cell r="A118" t="str">
            <v>75.JU</v>
          </cell>
          <cell r="B118" t="str">
            <v xml:space="preserve"> 0</v>
          </cell>
          <cell r="C118" t="str">
            <v xml:space="preserve"> 0</v>
          </cell>
          <cell r="D118">
            <v>0</v>
          </cell>
        </row>
        <row r="119">
          <cell r="A119" t="str">
            <v>75.JQ</v>
          </cell>
          <cell r="B119" t="str">
            <v xml:space="preserve"> 0</v>
          </cell>
          <cell r="C119" t="str">
            <v xml:space="preserve"> 0</v>
          </cell>
          <cell r="D119">
            <v>0</v>
          </cell>
        </row>
        <row r="120">
          <cell r="A120" t="str">
            <v>75.JW</v>
          </cell>
          <cell r="B120" t="str">
            <v xml:space="preserve"> 0</v>
          </cell>
          <cell r="C120" t="str">
            <v xml:space="preserve"> 0</v>
          </cell>
          <cell r="D120">
            <v>0</v>
          </cell>
        </row>
        <row r="121">
          <cell r="A121" t="str">
            <v>75.LC</v>
          </cell>
          <cell r="B121" t="str">
            <v xml:space="preserve"> 0</v>
          </cell>
          <cell r="C121" t="str">
            <v xml:space="preserve"> 0</v>
          </cell>
          <cell r="D121">
            <v>0</v>
          </cell>
        </row>
        <row r="122">
          <cell r="A122" t="str">
            <v>75.LD</v>
          </cell>
          <cell r="B122" t="str">
            <v xml:space="preserve"> 0</v>
          </cell>
          <cell r="C122" t="str">
            <v xml:space="preserve"> 0</v>
          </cell>
          <cell r="D122">
            <v>0</v>
          </cell>
        </row>
        <row r="123">
          <cell r="A123" t="str">
            <v>75.LE</v>
          </cell>
          <cell r="B123">
            <v>0.174345</v>
          </cell>
          <cell r="C123" t="str">
            <v xml:space="preserve"> 0</v>
          </cell>
          <cell r="D123">
            <v>0.174345</v>
          </cell>
        </row>
        <row r="124">
          <cell r="A124" t="str">
            <v>75.LF</v>
          </cell>
          <cell r="B124" t="str">
            <v xml:space="preserve"> 0</v>
          </cell>
          <cell r="C124" t="str">
            <v xml:space="preserve"> 0</v>
          </cell>
          <cell r="D124">
            <v>0</v>
          </cell>
        </row>
        <row r="125">
          <cell r="A125" t="str">
            <v>75.LG</v>
          </cell>
          <cell r="B125" t="str">
            <v xml:space="preserve"> 0</v>
          </cell>
          <cell r="C125" t="str">
            <v xml:space="preserve"> 0</v>
          </cell>
          <cell r="D125">
            <v>0</v>
          </cell>
        </row>
        <row r="126">
          <cell r="A126" t="str">
            <v>75.LH</v>
          </cell>
          <cell r="B126" t="str">
            <v xml:space="preserve"> 0</v>
          </cell>
          <cell r="C126" t="str">
            <v xml:space="preserve"> 0</v>
          </cell>
          <cell r="D126">
            <v>0</v>
          </cell>
        </row>
        <row r="127">
          <cell r="A127" t="str">
            <v>75.LJ</v>
          </cell>
          <cell r="B127" t="str">
            <v xml:space="preserve"> 0</v>
          </cell>
          <cell r="C127" t="str">
            <v xml:space="preserve"> 0</v>
          </cell>
          <cell r="D127">
            <v>0</v>
          </cell>
        </row>
        <row r="128">
          <cell r="A128" t="str">
            <v>75.LK</v>
          </cell>
          <cell r="B128" t="str">
            <v xml:space="preserve"> 0</v>
          </cell>
          <cell r="C128" t="str">
            <v xml:space="preserve"> 0</v>
          </cell>
          <cell r="D128">
            <v>0</v>
          </cell>
        </row>
        <row r="129">
          <cell r="A129" t="str">
            <v>75.LL</v>
          </cell>
          <cell r="B129" t="str">
            <v xml:space="preserve"> 0</v>
          </cell>
          <cell r="C129" t="str">
            <v xml:space="preserve"> 0</v>
          </cell>
          <cell r="D129">
            <v>0</v>
          </cell>
        </row>
        <row r="130">
          <cell r="A130" t="str">
            <v>75.MO</v>
          </cell>
          <cell r="B130" t="str">
            <v xml:space="preserve"> 0</v>
          </cell>
          <cell r="C130" t="str">
            <v xml:space="preserve"> 0</v>
          </cell>
          <cell r="D130">
            <v>0</v>
          </cell>
        </row>
        <row r="131">
          <cell r="A131" t="str">
            <v>75.MV</v>
          </cell>
          <cell r="B131" t="str">
            <v xml:space="preserve"> 0</v>
          </cell>
          <cell r="C131" t="str">
            <v xml:space="preserve"> 0</v>
          </cell>
          <cell r="D131">
            <v>0</v>
          </cell>
        </row>
        <row r="132">
          <cell r="A132" t="str">
            <v>75.MW</v>
          </cell>
          <cell r="B132" t="str">
            <v xml:space="preserve"> 0</v>
          </cell>
          <cell r="C132" t="str">
            <v xml:space="preserve"> 0</v>
          </cell>
          <cell r="D132">
            <v>0</v>
          </cell>
        </row>
        <row r="133">
          <cell r="A133" t="str">
            <v>75.MX</v>
          </cell>
          <cell r="B133" t="str">
            <v xml:space="preserve"> 0</v>
          </cell>
          <cell r="C133" t="str">
            <v xml:space="preserve"> 0</v>
          </cell>
          <cell r="D133">
            <v>0</v>
          </cell>
        </row>
        <row r="134">
          <cell r="A134" t="str">
            <v>75.MY</v>
          </cell>
          <cell r="B134" t="str">
            <v xml:space="preserve"> 0</v>
          </cell>
          <cell r="C134" t="str">
            <v xml:space="preserve"> 0</v>
          </cell>
          <cell r="D134">
            <v>0</v>
          </cell>
        </row>
        <row r="135">
          <cell r="A135" t="str">
            <v>75.MZ</v>
          </cell>
          <cell r="B135" t="str">
            <v xml:space="preserve"> 0</v>
          </cell>
          <cell r="C135" t="str">
            <v xml:space="preserve"> 0</v>
          </cell>
          <cell r="D135">
            <v>0</v>
          </cell>
        </row>
        <row r="136">
          <cell r="A136" t="str">
            <v>sp.cat</v>
          </cell>
          <cell r="B136" t="str">
            <v xml:space="preserve"> 0</v>
          </cell>
          <cell r="C136" t="str">
            <v xml:space="preserve"> 0</v>
          </cell>
          <cell r="D136">
            <v>0</v>
          </cell>
        </row>
        <row r="137">
          <cell r="A137" t="str">
            <v>75.HG</v>
          </cell>
          <cell r="B137" t="str">
            <v xml:space="preserve"> 0</v>
          </cell>
          <cell r="C137" t="str">
            <v xml:space="preserve"> 0</v>
          </cell>
          <cell r="D137">
            <v>0</v>
          </cell>
        </row>
        <row r="138">
          <cell r="A138" t="str">
            <v>75.HH</v>
          </cell>
          <cell r="B138" t="str">
            <v xml:space="preserve"> 0</v>
          </cell>
          <cell r="C138" t="str">
            <v xml:space="preserve"> 0</v>
          </cell>
          <cell r="D138">
            <v>0</v>
          </cell>
        </row>
        <row r="139">
          <cell r="A139" t="str">
            <v>75.HI</v>
          </cell>
          <cell r="B139" t="str">
            <v xml:space="preserve"> 0</v>
          </cell>
          <cell r="C139" t="str">
            <v xml:space="preserve"> 0</v>
          </cell>
          <cell r="D139">
            <v>0</v>
          </cell>
        </row>
        <row r="140">
          <cell r="A140" t="str">
            <v>75.HJ</v>
          </cell>
          <cell r="B140">
            <v>1022.7335117</v>
          </cell>
          <cell r="C140">
            <v>154.16799620000003</v>
          </cell>
          <cell r="D140">
            <v>868.56551549999995</v>
          </cell>
        </row>
        <row r="141">
          <cell r="A141" t="str">
            <v>75.HK</v>
          </cell>
          <cell r="B141" t="str">
            <v xml:space="preserve"> 0</v>
          </cell>
          <cell r="C141" t="str">
            <v xml:space="preserve"> 0</v>
          </cell>
          <cell r="D141">
            <v>0</v>
          </cell>
        </row>
        <row r="142">
          <cell r="A142" t="str">
            <v>75.HR</v>
          </cell>
          <cell r="B142">
            <v>2753.1748821000006</v>
          </cell>
          <cell r="C142">
            <v>577.72908210000014</v>
          </cell>
          <cell r="D142">
            <v>2175.4458000000004</v>
          </cell>
        </row>
        <row r="143">
          <cell r="A143" t="str">
            <v>75.HS</v>
          </cell>
          <cell r="B143" t="str">
            <v xml:space="preserve"> 0</v>
          </cell>
          <cell r="C143" t="str">
            <v xml:space="preserve"> 0</v>
          </cell>
          <cell r="D143">
            <v>0</v>
          </cell>
        </row>
        <row r="144">
          <cell r="A144" t="str">
            <v>75.HT</v>
          </cell>
          <cell r="B144">
            <v>1236.4230466999998</v>
          </cell>
          <cell r="C144">
            <v>226.68508400000002</v>
          </cell>
          <cell r="D144">
            <v>1009.7379626999998</v>
          </cell>
        </row>
        <row r="145">
          <cell r="A145" t="str">
            <v>75.JF</v>
          </cell>
          <cell r="B145">
            <v>624.60884020000003</v>
          </cell>
          <cell r="C145">
            <v>264.80805430000004</v>
          </cell>
          <cell r="D145">
            <v>359.80078589999999</v>
          </cell>
        </row>
        <row r="146">
          <cell r="A146" t="str">
            <v>75.JG</v>
          </cell>
          <cell r="B146" t="str">
            <v xml:space="preserve"> 0</v>
          </cell>
          <cell r="C146" t="str">
            <v xml:space="preserve"> 0</v>
          </cell>
          <cell r="D146">
            <v>0</v>
          </cell>
        </row>
        <row r="147">
          <cell r="A147" t="str">
            <v>75.JH</v>
          </cell>
          <cell r="B147">
            <v>125.25864200000002</v>
          </cell>
          <cell r="C147">
            <v>4.6340425999999999</v>
          </cell>
          <cell r="D147">
            <v>120.62459940000002</v>
          </cell>
        </row>
        <row r="148">
          <cell r="A148" t="str">
            <v>75.JV</v>
          </cell>
          <cell r="B148" t="str">
            <v xml:space="preserve"> 0</v>
          </cell>
          <cell r="C148" t="str">
            <v xml:space="preserve"> 0</v>
          </cell>
          <cell r="D148">
            <v>0</v>
          </cell>
        </row>
        <row r="149">
          <cell r="A149" t="str">
            <v>75.JX</v>
          </cell>
          <cell r="B149">
            <v>869.16357189999997</v>
          </cell>
          <cell r="C149">
            <v>857.27928729999996</v>
          </cell>
          <cell r="D149">
            <v>11.884284600000001</v>
          </cell>
        </row>
        <row r="150">
          <cell r="A150" t="str">
            <v>75.JY</v>
          </cell>
          <cell r="B150" t="str">
            <v xml:space="preserve"> 0</v>
          </cell>
          <cell r="C150" t="str">
            <v xml:space="preserve"> 0</v>
          </cell>
          <cell r="D150">
            <v>0</v>
          </cell>
        </row>
        <row r="151">
          <cell r="A151" t="str">
            <v>75.JZ</v>
          </cell>
          <cell r="B151">
            <v>7443.2245295999992</v>
          </cell>
          <cell r="C151">
            <v>1942.0261090999995</v>
          </cell>
          <cell r="D151">
            <v>5501.1984204999999</v>
          </cell>
        </row>
        <row r="152">
          <cell r="A152" t="str">
            <v>75.KA</v>
          </cell>
          <cell r="B152" t="str">
            <v xml:space="preserve"> 0</v>
          </cell>
          <cell r="C152" t="str">
            <v xml:space="preserve"> 0</v>
          </cell>
          <cell r="D152">
            <v>0</v>
          </cell>
        </row>
        <row r="153">
          <cell r="A153" t="str">
            <v>75.KB</v>
          </cell>
          <cell r="B153" t="str">
            <v xml:space="preserve"> 0</v>
          </cell>
          <cell r="C153" t="str">
            <v xml:space="preserve"> 0</v>
          </cell>
          <cell r="D153">
            <v>0</v>
          </cell>
        </row>
        <row r="154">
          <cell r="A154" t="str">
            <v>75.KC</v>
          </cell>
          <cell r="B154" t="str">
            <v xml:space="preserve"> 0</v>
          </cell>
          <cell r="C154" t="str">
            <v xml:space="preserve"> 0</v>
          </cell>
          <cell r="D154">
            <v>0</v>
          </cell>
        </row>
        <row r="155">
          <cell r="A155" t="str">
            <v>75.KD</v>
          </cell>
          <cell r="B155">
            <v>172.29508289999998</v>
          </cell>
          <cell r="C155">
            <v>4.4694369999999983</v>
          </cell>
          <cell r="D155">
            <v>167.82564589999998</v>
          </cell>
        </row>
        <row r="156">
          <cell r="A156" t="str">
            <v>75.KE</v>
          </cell>
          <cell r="B156">
            <v>5.0716549999999989</v>
          </cell>
          <cell r="C156">
            <v>5.0716549999999989</v>
          </cell>
          <cell r="D156">
            <v>0</v>
          </cell>
        </row>
        <row r="157">
          <cell r="A157" t="str">
            <v>75.KF</v>
          </cell>
          <cell r="B157">
            <v>47.960798199999999</v>
          </cell>
          <cell r="C157">
            <v>16.094107999999999</v>
          </cell>
          <cell r="D157">
            <v>31.866690200000001</v>
          </cell>
        </row>
        <row r="158">
          <cell r="A158" t="str">
            <v>75.KG</v>
          </cell>
          <cell r="B158">
            <v>45.086806600000003</v>
          </cell>
          <cell r="C158">
            <v>44.988554900000004</v>
          </cell>
          <cell r="D158">
            <v>9.8251699999998721E-2</v>
          </cell>
        </row>
        <row r="159">
          <cell r="A159" t="str">
            <v>75.KH</v>
          </cell>
          <cell r="B159">
            <v>17.451984199999998</v>
          </cell>
          <cell r="C159">
            <v>6.5846554999999984</v>
          </cell>
          <cell r="D159">
            <v>10.8673287</v>
          </cell>
        </row>
        <row r="160">
          <cell r="A160" t="str">
            <v>75.KI</v>
          </cell>
          <cell r="B160" t="str">
            <v xml:space="preserve"> 0</v>
          </cell>
          <cell r="C160" t="str">
            <v xml:space="preserve"> 0</v>
          </cell>
          <cell r="D160">
            <v>0</v>
          </cell>
        </row>
        <row r="161">
          <cell r="A161" t="str">
            <v>75.KJ</v>
          </cell>
          <cell r="B161" t="str">
            <v xml:space="preserve"> 0</v>
          </cell>
          <cell r="C161" t="str">
            <v xml:space="preserve"> 0</v>
          </cell>
          <cell r="D161">
            <v>0</v>
          </cell>
        </row>
        <row r="162">
          <cell r="A162" t="str">
            <v>75.KM</v>
          </cell>
          <cell r="B162" t="str">
            <v xml:space="preserve"> 0</v>
          </cell>
          <cell r="C162" t="str">
            <v xml:space="preserve"> 0</v>
          </cell>
          <cell r="D162">
            <v>0</v>
          </cell>
        </row>
        <row r="163">
          <cell r="A163" t="str">
            <v>75.KN</v>
          </cell>
          <cell r="B163" t="str">
            <v xml:space="preserve"> 0</v>
          </cell>
          <cell r="C163" t="str">
            <v xml:space="preserve"> 0</v>
          </cell>
          <cell r="D163">
            <v>0</v>
          </cell>
        </row>
        <row r="164">
          <cell r="A164" t="str">
            <v>75.KX</v>
          </cell>
          <cell r="B164" t="str">
            <v xml:space="preserve"> 0</v>
          </cell>
          <cell r="C164" t="str">
            <v xml:space="preserve"> 0</v>
          </cell>
          <cell r="D164">
            <v>0</v>
          </cell>
        </row>
        <row r="165">
          <cell r="A165" t="str">
            <v>75.KS</v>
          </cell>
          <cell r="B165" t="str">
            <v xml:space="preserve"> 0</v>
          </cell>
          <cell r="C165" t="str">
            <v xml:space="preserve"> 0</v>
          </cell>
          <cell r="D165">
            <v>0</v>
          </cell>
        </row>
        <row r="166">
          <cell r="A166" t="str">
            <v>75.KT</v>
          </cell>
          <cell r="B166" t="str">
            <v xml:space="preserve"> 0</v>
          </cell>
          <cell r="C166" t="str">
            <v xml:space="preserve"> 0</v>
          </cell>
          <cell r="D166">
            <v>0</v>
          </cell>
        </row>
        <row r="167">
          <cell r="A167" t="str">
            <v>75.KU</v>
          </cell>
          <cell r="B167" t="str">
            <v xml:space="preserve"> 0</v>
          </cell>
          <cell r="C167" t="str">
            <v xml:space="preserve"> 0</v>
          </cell>
          <cell r="D167">
            <v>0</v>
          </cell>
        </row>
        <row r="168">
          <cell r="A168" t="str">
            <v>75.LV</v>
          </cell>
          <cell r="B168" t="str">
            <v xml:space="preserve"> 0</v>
          </cell>
          <cell r="C168" t="str">
            <v xml:space="preserve"> 0</v>
          </cell>
          <cell r="D168">
            <v>0</v>
          </cell>
        </row>
        <row r="169">
          <cell r="A169" t="str">
            <v>75.LW</v>
          </cell>
          <cell r="B169" t="str">
            <v xml:space="preserve"> 0</v>
          </cell>
          <cell r="C169" t="str">
            <v xml:space="preserve"> 0</v>
          </cell>
          <cell r="D169">
            <v>0</v>
          </cell>
        </row>
        <row r="170">
          <cell r="A170" t="str">
            <v>75.LX</v>
          </cell>
          <cell r="B170" t="str">
            <v xml:space="preserve"> 0</v>
          </cell>
          <cell r="C170" t="str">
            <v xml:space="preserve"> 0</v>
          </cell>
          <cell r="D170">
            <v>0</v>
          </cell>
        </row>
        <row r="171">
          <cell r="A171" t="str">
            <v>75.LY</v>
          </cell>
          <cell r="B171">
            <v>265.0773949</v>
          </cell>
          <cell r="C171">
            <v>39.320195900000002</v>
          </cell>
          <cell r="D171">
            <v>225.75719900000001</v>
          </cell>
        </row>
        <row r="172">
          <cell r="A172" t="str">
            <v>75.LZ</v>
          </cell>
          <cell r="B172" t="str">
            <v xml:space="preserve"> 0</v>
          </cell>
          <cell r="C172" t="str">
            <v xml:space="preserve"> 0</v>
          </cell>
          <cell r="D172">
            <v>0</v>
          </cell>
        </row>
        <row r="173">
          <cell r="A173" t="str">
            <v>75.MA</v>
          </cell>
          <cell r="B173">
            <v>108.6503081</v>
          </cell>
          <cell r="C173" t="str">
            <v xml:space="preserve"> 0</v>
          </cell>
          <cell r="D173">
            <v>108.6503081</v>
          </cell>
        </row>
        <row r="174">
          <cell r="A174" t="str">
            <v>75.MD</v>
          </cell>
          <cell r="B174" t="str">
            <v xml:space="preserve"> 0</v>
          </cell>
          <cell r="C174" t="str">
            <v xml:space="preserve"> 0</v>
          </cell>
          <cell r="D174">
            <v>0</v>
          </cell>
        </row>
        <row r="175">
          <cell r="A175" t="str">
            <v>75.MF</v>
          </cell>
          <cell r="B175">
            <v>27.717475999999998</v>
          </cell>
          <cell r="C175" t="str">
            <v xml:space="preserve"> 0</v>
          </cell>
          <cell r="D175">
            <v>27.717475999999998</v>
          </cell>
        </row>
        <row r="176">
          <cell r="A176" t="str">
            <v>75.MG</v>
          </cell>
          <cell r="B176" t="str">
            <v xml:space="preserve"> 0</v>
          </cell>
          <cell r="C176" t="str">
            <v xml:space="preserve"> 0</v>
          </cell>
          <cell r="D176">
            <v>0</v>
          </cell>
        </row>
        <row r="177">
          <cell r="A177" t="str">
            <v>75.MH</v>
          </cell>
          <cell r="B177" t="str">
            <v xml:space="preserve"> 0</v>
          </cell>
          <cell r="C177" t="str">
            <v xml:space="preserve"> 0</v>
          </cell>
          <cell r="D177">
            <v>0</v>
          </cell>
        </row>
        <row r="178">
          <cell r="A178" t="str">
            <v>75.MP</v>
          </cell>
          <cell r="B178">
            <v>3886.8659824999995</v>
          </cell>
          <cell r="C178">
            <v>292.35088509999997</v>
          </cell>
          <cell r="D178">
            <v>3594.5150973999994</v>
          </cell>
        </row>
        <row r="179">
          <cell r="A179" t="str">
            <v>75.MQ</v>
          </cell>
          <cell r="B179">
            <v>2526.3896543999999</v>
          </cell>
          <cell r="C179">
            <v>494.68372150000005</v>
          </cell>
          <cell r="D179">
            <v>2031.7059328999999</v>
          </cell>
        </row>
        <row r="180">
          <cell r="A180" t="str">
            <v>75.MR</v>
          </cell>
          <cell r="B180" t="str">
            <v xml:space="preserve"> 0</v>
          </cell>
          <cell r="C180" t="str">
            <v xml:space="preserve"> 0</v>
          </cell>
          <cell r="D180">
            <v>0</v>
          </cell>
        </row>
        <row r="181">
          <cell r="A181" t="str">
            <v>75.MS</v>
          </cell>
          <cell r="B181" t="str">
            <v xml:space="preserve"> 0</v>
          </cell>
          <cell r="C181" t="str">
            <v xml:space="preserve"> 0</v>
          </cell>
          <cell r="D181">
            <v>0</v>
          </cell>
        </row>
        <row r="182">
          <cell r="A182" t="str">
            <v>75.MT</v>
          </cell>
          <cell r="B182">
            <v>979.08217330000014</v>
          </cell>
          <cell r="C182">
            <v>591.47856900000011</v>
          </cell>
          <cell r="D182">
            <v>387.60360430000003</v>
          </cell>
        </row>
        <row r="183">
          <cell r="A183" t="str">
            <v>75.MU</v>
          </cell>
          <cell r="B183">
            <v>8.3134768000000001</v>
          </cell>
          <cell r="C183" t="str">
            <v xml:space="preserve"> 0</v>
          </cell>
          <cell r="D183">
            <v>8.3134768000000001</v>
          </cell>
        </row>
        <row r="184">
          <cell r="A184" t="str">
            <v>75.IC</v>
          </cell>
          <cell r="B184" t="str">
            <v xml:space="preserve"> 0</v>
          </cell>
          <cell r="C184" t="str">
            <v xml:space="preserve"> 0</v>
          </cell>
          <cell r="D184">
            <v>0</v>
          </cell>
        </row>
        <row r="185">
          <cell r="A185" t="str">
            <v>80.AR</v>
          </cell>
          <cell r="B185" t="str">
            <v xml:space="preserve"> 0</v>
          </cell>
          <cell r="C185" t="str">
            <v xml:space="preserve"> 0</v>
          </cell>
          <cell r="D185">
            <v>0</v>
          </cell>
        </row>
        <row r="186">
          <cell r="A186" t="str">
            <v>80.AA</v>
          </cell>
          <cell r="B186" t="str">
            <v xml:space="preserve"> 0</v>
          </cell>
          <cell r="C186" t="str">
            <v xml:space="preserve"> 0</v>
          </cell>
          <cell r="D186">
            <v>0</v>
          </cell>
        </row>
        <row r="187">
          <cell r="A187" t="str">
            <v>80.AB</v>
          </cell>
          <cell r="B187" t="str">
            <v xml:space="preserve"> 0</v>
          </cell>
          <cell r="C187" t="str">
            <v xml:space="preserve"> 0</v>
          </cell>
          <cell r="D187">
            <v>0</v>
          </cell>
        </row>
        <row r="188">
          <cell r="A188" t="str">
            <v>80.AC</v>
          </cell>
          <cell r="B188" t="str">
            <v xml:space="preserve"> 0</v>
          </cell>
          <cell r="C188" t="str">
            <v xml:space="preserve"> 0</v>
          </cell>
          <cell r="D188">
            <v>0</v>
          </cell>
        </row>
        <row r="189">
          <cell r="A189" t="str">
            <v>80.AE</v>
          </cell>
          <cell r="B189" t="str">
            <v xml:space="preserve"> 0</v>
          </cell>
          <cell r="C189" t="str">
            <v xml:space="preserve"> 0</v>
          </cell>
          <cell r="D189">
            <v>0</v>
          </cell>
        </row>
        <row r="190">
          <cell r="A190" t="str">
            <v>80.AG</v>
          </cell>
          <cell r="B190" t="str">
            <v xml:space="preserve"> 0</v>
          </cell>
          <cell r="C190" t="str">
            <v xml:space="preserve"> 0</v>
          </cell>
          <cell r="D190">
            <v>0</v>
          </cell>
        </row>
        <row r="191">
          <cell r="A191" t="str">
            <v>80.AI</v>
          </cell>
          <cell r="B191" t="str">
            <v xml:space="preserve"> 0</v>
          </cell>
          <cell r="C191" t="str">
            <v xml:space="preserve"> 0</v>
          </cell>
          <cell r="D191">
            <v>0</v>
          </cell>
        </row>
        <row r="192">
          <cell r="A192" t="str">
            <v>80.AK</v>
          </cell>
          <cell r="B192">
            <v>22.866474499999999</v>
          </cell>
          <cell r="C192" t="str">
            <v xml:space="preserve"> 0</v>
          </cell>
          <cell r="D192">
            <v>22.866474499999999</v>
          </cell>
        </row>
        <row r="193">
          <cell r="A193" t="str">
            <v>80.AM</v>
          </cell>
          <cell r="B193" t="str">
            <v xml:space="preserve"> 0</v>
          </cell>
          <cell r="C193" t="str">
            <v xml:space="preserve"> 0</v>
          </cell>
          <cell r="D193">
            <v>0</v>
          </cell>
        </row>
        <row r="194">
          <cell r="A194" t="str">
            <v>80.AO</v>
          </cell>
          <cell r="B194" t="str">
            <v xml:space="preserve"> 0</v>
          </cell>
          <cell r="C194" t="str">
            <v xml:space="preserve"> 0</v>
          </cell>
          <cell r="D194">
            <v>0</v>
          </cell>
        </row>
        <row r="195">
          <cell r="A195" t="str">
            <v>80.AQ</v>
          </cell>
          <cell r="B195" t="str">
            <v xml:space="preserve"> 0</v>
          </cell>
          <cell r="C195" t="str">
            <v xml:space="preserve"> 0</v>
          </cell>
          <cell r="D195">
            <v>0</v>
          </cell>
        </row>
        <row r="196">
          <cell r="A196" t="str">
            <v>80.AS</v>
          </cell>
          <cell r="B196" t="str">
            <v xml:space="preserve"> 0</v>
          </cell>
          <cell r="C196" t="str">
            <v xml:space="preserve"> 0</v>
          </cell>
          <cell r="D196">
            <v>0</v>
          </cell>
        </row>
        <row r="197">
          <cell r="A197" t="str">
            <v>80.AU</v>
          </cell>
          <cell r="B197">
            <v>41.627121499999994</v>
          </cell>
          <cell r="C197" t="str">
            <v xml:space="preserve"> 0</v>
          </cell>
          <cell r="D197">
            <v>41.627121499999994</v>
          </cell>
        </row>
        <row r="198">
          <cell r="A198" t="str">
            <v>80.AW</v>
          </cell>
          <cell r="B198" t="str">
            <v xml:space="preserve"> 0</v>
          </cell>
          <cell r="C198" t="str">
            <v xml:space="preserve"> 0</v>
          </cell>
          <cell r="D198">
            <v>0</v>
          </cell>
        </row>
        <row r="199">
          <cell r="A199" t="str">
            <v>80.AY</v>
          </cell>
          <cell r="B199" t="str">
            <v xml:space="preserve"> 0</v>
          </cell>
          <cell r="C199" t="str">
            <v xml:space="preserve"> 0</v>
          </cell>
          <cell r="D199">
            <v>0</v>
          </cell>
        </row>
        <row r="200">
          <cell r="A200" t="str">
            <v>80.BA</v>
          </cell>
          <cell r="B200" t="str">
            <v xml:space="preserve"> 0</v>
          </cell>
          <cell r="C200" t="str">
            <v xml:space="preserve"> 0</v>
          </cell>
          <cell r="D200">
            <v>0</v>
          </cell>
        </row>
        <row r="201">
          <cell r="A201" t="str">
            <v>80.BC</v>
          </cell>
          <cell r="B201" t="str">
            <v xml:space="preserve"> 0</v>
          </cell>
          <cell r="C201" t="str">
            <v xml:space="preserve"> 0</v>
          </cell>
          <cell r="D201">
            <v>0</v>
          </cell>
        </row>
        <row r="202">
          <cell r="A202" t="str">
            <v>80.BE</v>
          </cell>
          <cell r="B202" t="str">
            <v xml:space="preserve"> 0</v>
          </cell>
          <cell r="C202" t="str">
            <v xml:space="preserve"> 0</v>
          </cell>
          <cell r="D202">
            <v>0</v>
          </cell>
        </row>
        <row r="203">
          <cell r="A203" t="str">
            <v>80.BG</v>
          </cell>
          <cell r="B203" t="str">
            <v xml:space="preserve"> 0</v>
          </cell>
          <cell r="C203" t="str">
            <v xml:space="preserve"> 0</v>
          </cell>
          <cell r="D203">
            <v>0</v>
          </cell>
        </row>
        <row r="204">
          <cell r="A204" t="str">
            <v>80.BI</v>
          </cell>
          <cell r="B204" t="str">
            <v xml:space="preserve"> 0</v>
          </cell>
          <cell r="C204" t="str">
            <v xml:space="preserve"> 0</v>
          </cell>
          <cell r="D204">
            <v>0</v>
          </cell>
        </row>
        <row r="205">
          <cell r="A205" t="str">
            <v>80.BK</v>
          </cell>
          <cell r="B205" t="str">
            <v xml:space="preserve"> 0</v>
          </cell>
          <cell r="C205" t="str">
            <v xml:space="preserve"> 0</v>
          </cell>
          <cell r="D205">
            <v>0</v>
          </cell>
        </row>
        <row r="206">
          <cell r="A206" t="str">
            <v>80.BM</v>
          </cell>
          <cell r="B206" t="str">
            <v xml:space="preserve"> 0</v>
          </cell>
          <cell r="C206" t="str">
            <v xml:space="preserve"> 0</v>
          </cell>
          <cell r="D206">
            <v>0</v>
          </cell>
        </row>
        <row r="207">
          <cell r="A207" t="str">
            <v>80.BO</v>
          </cell>
          <cell r="B207" t="str">
            <v xml:space="preserve"> 0</v>
          </cell>
          <cell r="C207" t="str">
            <v xml:space="preserve"> 0</v>
          </cell>
          <cell r="D207">
            <v>0</v>
          </cell>
        </row>
        <row r="208">
          <cell r="A208" t="str">
            <v>80.BQ</v>
          </cell>
          <cell r="B208" t="str">
            <v xml:space="preserve"> 0</v>
          </cell>
          <cell r="C208" t="str">
            <v xml:space="preserve"> 0</v>
          </cell>
          <cell r="D208">
            <v>0</v>
          </cell>
        </row>
        <row r="209">
          <cell r="A209" t="str">
            <v>80.BS</v>
          </cell>
          <cell r="B209" t="str">
            <v xml:space="preserve"> 0</v>
          </cell>
          <cell r="C209" t="str">
            <v xml:space="preserve"> 0</v>
          </cell>
          <cell r="D209">
            <v>0</v>
          </cell>
        </row>
        <row r="210">
          <cell r="A210" t="str">
            <v>80.BU</v>
          </cell>
          <cell r="B210" t="str">
            <v xml:space="preserve"> 0</v>
          </cell>
          <cell r="C210" t="str">
            <v xml:space="preserve"> 0</v>
          </cell>
          <cell r="D210">
            <v>0</v>
          </cell>
        </row>
        <row r="211">
          <cell r="A211" t="str">
            <v>80.BW</v>
          </cell>
          <cell r="B211" t="str">
            <v xml:space="preserve"> 0</v>
          </cell>
          <cell r="C211" t="str">
            <v xml:space="preserve"> 0</v>
          </cell>
          <cell r="D211">
            <v>0</v>
          </cell>
        </row>
        <row r="212">
          <cell r="A212" t="str">
            <v>80.BY</v>
          </cell>
          <cell r="B212" t="str">
            <v xml:space="preserve"> 0</v>
          </cell>
          <cell r="C212" t="str">
            <v xml:space="preserve"> 0</v>
          </cell>
          <cell r="D212">
            <v>0</v>
          </cell>
        </row>
        <row r="213">
          <cell r="A213" t="str">
            <v>80.CA</v>
          </cell>
          <cell r="B213" t="str">
            <v xml:space="preserve"> 0</v>
          </cell>
          <cell r="C213" t="str">
            <v xml:space="preserve"> 0</v>
          </cell>
          <cell r="D213">
            <v>0</v>
          </cell>
        </row>
        <row r="214">
          <cell r="A214" t="str">
            <v>80.CC</v>
          </cell>
          <cell r="B214">
            <v>30.409026500000003</v>
          </cell>
          <cell r="C214" t="str">
            <v xml:space="preserve"> 0</v>
          </cell>
          <cell r="D214">
            <v>30.409026500000003</v>
          </cell>
        </row>
        <row r="215">
          <cell r="A215" t="str">
            <v>80.CE</v>
          </cell>
          <cell r="B215" t="str">
            <v xml:space="preserve"> 0</v>
          </cell>
          <cell r="C215" t="str">
            <v xml:space="preserve"> 0</v>
          </cell>
          <cell r="D215">
            <v>0</v>
          </cell>
        </row>
        <row r="216">
          <cell r="A216" t="str">
            <v>80.CG</v>
          </cell>
          <cell r="B216" t="str">
            <v xml:space="preserve"> 0</v>
          </cell>
          <cell r="C216" t="str">
            <v xml:space="preserve"> 0</v>
          </cell>
          <cell r="D216">
            <v>0</v>
          </cell>
        </row>
        <row r="217">
          <cell r="A217" t="str">
            <v>80.CI</v>
          </cell>
          <cell r="B217" t="str">
            <v xml:space="preserve"> 0</v>
          </cell>
          <cell r="C217" t="str">
            <v xml:space="preserve"> 0</v>
          </cell>
          <cell r="D217">
            <v>0</v>
          </cell>
        </row>
        <row r="218">
          <cell r="A218" t="str">
            <v>80.CK</v>
          </cell>
          <cell r="B218" t="str">
            <v xml:space="preserve"> 0</v>
          </cell>
          <cell r="C218" t="str">
            <v xml:space="preserve"> 0</v>
          </cell>
          <cell r="D218">
            <v>0</v>
          </cell>
        </row>
        <row r="219">
          <cell r="A219" t="str">
            <v>80.CM</v>
          </cell>
          <cell r="B219" t="str">
            <v xml:space="preserve"> 0</v>
          </cell>
          <cell r="C219" t="str">
            <v xml:space="preserve"> 0</v>
          </cell>
          <cell r="D219">
            <v>0</v>
          </cell>
        </row>
        <row r="220">
          <cell r="A220" t="str">
            <v>80.CO</v>
          </cell>
          <cell r="B220" t="str">
            <v xml:space="preserve"> 0</v>
          </cell>
          <cell r="C220" t="str">
            <v xml:space="preserve"> 0</v>
          </cell>
          <cell r="D220">
            <v>0</v>
          </cell>
        </row>
        <row r="221">
          <cell r="A221" t="str">
            <v>80.CQ</v>
          </cell>
          <cell r="B221" t="str">
            <v xml:space="preserve"> 0</v>
          </cell>
          <cell r="C221" t="str">
            <v xml:space="preserve"> 0</v>
          </cell>
          <cell r="D221">
            <v>0</v>
          </cell>
        </row>
        <row r="222">
          <cell r="A222" t="str">
            <v>80.CS</v>
          </cell>
          <cell r="B222" t="str">
            <v xml:space="preserve"> 0</v>
          </cell>
          <cell r="C222" t="str">
            <v xml:space="preserve"> 0</v>
          </cell>
          <cell r="D222">
            <v>0</v>
          </cell>
        </row>
        <row r="223">
          <cell r="A223" t="str">
            <v>80.CU</v>
          </cell>
          <cell r="B223" t="str">
            <v xml:space="preserve"> 0</v>
          </cell>
          <cell r="C223" t="str">
            <v xml:space="preserve"> 0</v>
          </cell>
          <cell r="D223">
            <v>0</v>
          </cell>
        </row>
        <row r="224">
          <cell r="A224" t="str">
            <v>80.CW</v>
          </cell>
          <cell r="B224">
            <v>11.2506822</v>
          </cell>
          <cell r="C224" t="str">
            <v xml:space="preserve"> 0</v>
          </cell>
          <cell r="D224">
            <v>11.2506822</v>
          </cell>
        </row>
        <row r="225">
          <cell r="A225" t="str">
            <v>80.CY</v>
          </cell>
          <cell r="B225" t="str">
            <v xml:space="preserve"> 0</v>
          </cell>
          <cell r="C225" t="str">
            <v xml:space="preserve"> 0</v>
          </cell>
          <cell r="D225">
            <v>0</v>
          </cell>
        </row>
        <row r="226">
          <cell r="A226" t="str">
            <v>80.DA</v>
          </cell>
          <cell r="B226" t="str">
            <v xml:space="preserve"> 0</v>
          </cell>
          <cell r="C226" t="str">
            <v xml:space="preserve"> 0</v>
          </cell>
          <cell r="D226">
            <v>0</v>
          </cell>
        </row>
        <row r="227">
          <cell r="A227" t="str">
            <v>80.DC</v>
          </cell>
          <cell r="B227" t="str">
            <v xml:space="preserve"> 0</v>
          </cell>
          <cell r="C227" t="str">
            <v xml:space="preserve"> 0</v>
          </cell>
          <cell r="D227">
            <v>0</v>
          </cell>
        </row>
        <row r="228">
          <cell r="A228" t="str">
            <v>80.DE</v>
          </cell>
          <cell r="B228" t="str">
            <v xml:space="preserve"> 0</v>
          </cell>
          <cell r="C228" t="str">
            <v xml:space="preserve"> 0</v>
          </cell>
          <cell r="D228">
            <v>0</v>
          </cell>
        </row>
        <row r="229">
          <cell r="A229" t="str">
            <v>80.DG</v>
          </cell>
          <cell r="B229" t="str">
            <v xml:space="preserve"> 0</v>
          </cell>
          <cell r="C229" t="str">
            <v xml:space="preserve"> 0</v>
          </cell>
          <cell r="D229">
            <v>0</v>
          </cell>
        </row>
        <row r="230">
          <cell r="A230" t="str">
            <v>80.DI</v>
          </cell>
          <cell r="B230" t="str">
            <v xml:space="preserve"> 0</v>
          </cell>
          <cell r="C230" t="str">
            <v xml:space="preserve"> 0</v>
          </cell>
          <cell r="D230">
            <v>0</v>
          </cell>
        </row>
        <row r="231">
          <cell r="A231" t="str">
            <v>80.DK</v>
          </cell>
          <cell r="B231" t="str">
            <v xml:space="preserve"> 0</v>
          </cell>
          <cell r="C231" t="str">
            <v xml:space="preserve"> 0</v>
          </cell>
          <cell r="D231">
            <v>0</v>
          </cell>
        </row>
        <row r="232">
          <cell r="A232" t="str">
            <v>80.DM</v>
          </cell>
          <cell r="B232" t="str">
            <v xml:space="preserve"> 0</v>
          </cell>
          <cell r="C232" t="str">
            <v xml:space="preserve"> 0</v>
          </cell>
          <cell r="D232">
            <v>0</v>
          </cell>
        </row>
        <row r="233">
          <cell r="A233" t="str">
            <v>80.DO</v>
          </cell>
          <cell r="B233" t="str">
            <v xml:space="preserve"> 0</v>
          </cell>
          <cell r="C233" t="str">
            <v xml:space="preserve"> 0</v>
          </cell>
          <cell r="D233">
            <v>0</v>
          </cell>
        </row>
        <row r="234">
          <cell r="A234" t="str">
            <v>80.DQ</v>
          </cell>
          <cell r="B234" t="str">
            <v xml:space="preserve"> 0</v>
          </cell>
          <cell r="C234" t="str">
            <v xml:space="preserve"> 0</v>
          </cell>
          <cell r="D234">
            <v>0</v>
          </cell>
        </row>
        <row r="235">
          <cell r="A235" t="str">
            <v>80.DS</v>
          </cell>
          <cell r="B235" t="str">
            <v xml:space="preserve"> 0</v>
          </cell>
          <cell r="C235" t="str">
            <v xml:space="preserve"> 0</v>
          </cell>
          <cell r="D235">
            <v>0</v>
          </cell>
        </row>
        <row r="236">
          <cell r="A236" t="str">
            <v>80.DU</v>
          </cell>
          <cell r="B236" t="str">
            <v xml:space="preserve"> 0</v>
          </cell>
          <cell r="C236" t="str">
            <v xml:space="preserve"> 0</v>
          </cell>
          <cell r="D236">
            <v>0</v>
          </cell>
        </row>
        <row r="237">
          <cell r="A237" t="str">
            <v>80.DW</v>
          </cell>
          <cell r="B237" t="str">
            <v xml:space="preserve"> 0</v>
          </cell>
          <cell r="C237" t="str">
            <v xml:space="preserve"> 0</v>
          </cell>
          <cell r="D237">
            <v>0</v>
          </cell>
        </row>
        <row r="238">
          <cell r="A238" t="str">
            <v>80.DY</v>
          </cell>
          <cell r="B238" t="str">
            <v xml:space="preserve"> 0</v>
          </cell>
          <cell r="C238" t="str">
            <v xml:space="preserve"> 0</v>
          </cell>
          <cell r="D238">
            <v>0</v>
          </cell>
        </row>
        <row r="239">
          <cell r="A239" t="str">
            <v>80.EA</v>
          </cell>
          <cell r="B239">
            <v>191.92641910000003</v>
          </cell>
          <cell r="C239">
            <v>60.573888199999992</v>
          </cell>
          <cell r="D239">
            <v>131.35253090000003</v>
          </cell>
        </row>
        <row r="240">
          <cell r="A240" t="str">
            <v>80.EC</v>
          </cell>
          <cell r="B240" t="str">
            <v xml:space="preserve"> 0</v>
          </cell>
          <cell r="C240" t="str">
            <v xml:space="preserve"> 0</v>
          </cell>
          <cell r="D240">
            <v>0</v>
          </cell>
        </row>
        <row r="241">
          <cell r="A241" t="str">
            <v>80.EE</v>
          </cell>
          <cell r="B241" t="str">
            <v xml:space="preserve"> 0</v>
          </cell>
          <cell r="C241" t="str">
            <v xml:space="preserve"> 0</v>
          </cell>
          <cell r="D241">
            <v>0</v>
          </cell>
        </row>
        <row r="242">
          <cell r="A242" t="str">
            <v>80.EG</v>
          </cell>
          <cell r="B242" t="str">
            <v xml:space="preserve"> 0</v>
          </cell>
          <cell r="C242" t="str">
            <v xml:space="preserve"> 0</v>
          </cell>
          <cell r="D242">
            <v>0</v>
          </cell>
        </row>
        <row r="243">
          <cell r="A243" t="str">
            <v>80.EI</v>
          </cell>
          <cell r="B243" t="str">
            <v xml:space="preserve"> 0</v>
          </cell>
          <cell r="C243" t="str">
            <v xml:space="preserve"> 0</v>
          </cell>
          <cell r="D243">
            <v>0</v>
          </cell>
        </row>
        <row r="244">
          <cell r="A244" t="str">
            <v>80.EK</v>
          </cell>
          <cell r="B244" t="str">
            <v xml:space="preserve"> 0</v>
          </cell>
          <cell r="C244" t="str">
            <v xml:space="preserve"> 0</v>
          </cell>
          <cell r="D244">
            <v>0</v>
          </cell>
        </row>
        <row r="245">
          <cell r="A245" t="str">
            <v>80.EM</v>
          </cell>
          <cell r="B245" t="str">
            <v xml:space="preserve"> 0</v>
          </cell>
          <cell r="C245" t="str">
            <v xml:space="preserve"> 0</v>
          </cell>
          <cell r="D245">
            <v>0</v>
          </cell>
        </row>
        <row r="246">
          <cell r="A246" t="str">
            <v>80.EO</v>
          </cell>
          <cell r="B246" t="str">
            <v xml:space="preserve"> 0</v>
          </cell>
          <cell r="C246" t="str">
            <v xml:space="preserve"> 0</v>
          </cell>
          <cell r="D246">
            <v>0</v>
          </cell>
        </row>
        <row r="247">
          <cell r="A247" t="str">
            <v>80.EQ</v>
          </cell>
          <cell r="B247">
            <v>151.85140179999999</v>
          </cell>
          <cell r="C247" t="str">
            <v xml:space="preserve"> 0</v>
          </cell>
          <cell r="D247">
            <v>151.85140179999999</v>
          </cell>
        </row>
        <row r="248">
          <cell r="A248" t="str">
            <v>80.ES</v>
          </cell>
          <cell r="B248" t="str">
            <v xml:space="preserve"> 0</v>
          </cell>
          <cell r="C248" t="str">
            <v xml:space="preserve"> 0</v>
          </cell>
          <cell r="D248">
            <v>0</v>
          </cell>
        </row>
        <row r="249">
          <cell r="A249" t="str">
            <v>80.EU</v>
          </cell>
          <cell r="B249" t="str">
            <v xml:space="preserve"> 0</v>
          </cell>
          <cell r="C249" t="str">
            <v xml:space="preserve"> 0</v>
          </cell>
          <cell r="D249">
            <v>0</v>
          </cell>
        </row>
        <row r="250">
          <cell r="A250" t="str">
            <v>80.EW</v>
          </cell>
          <cell r="B250" t="str">
            <v xml:space="preserve"> 0</v>
          </cell>
          <cell r="C250" t="str">
            <v xml:space="preserve"> 0</v>
          </cell>
          <cell r="D250">
            <v>0</v>
          </cell>
        </row>
        <row r="251">
          <cell r="A251" t="str">
            <v>80.EY</v>
          </cell>
          <cell r="B251" t="str">
            <v xml:space="preserve"> 0</v>
          </cell>
          <cell r="C251" t="str">
            <v xml:space="preserve"> 0</v>
          </cell>
          <cell r="D251">
            <v>0</v>
          </cell>
        </row>
        <row r="252">
          <cell r="A252" t="str">
            <v>80.FA</v>
          </cell>
          <cell r="B252" t="str">
            <v xml:space="preserve"> 0</v>
          </cell>
          <cell r="C252" t="str">
            <v xml:space="preserve"> 0</v>
          </cell>
          <cell r="D252">
            <v>0</v>
          </cell>
        </row>
        <row r="253">
          <cell r="A253" t="str">
            <v>80.FC</v>
          </cell>
          <cell r="B253" t="str">
            <v xml:space="preserve"> 0</v>
          </cell>
          <cell r="C253" t="str">
            <v xml:space="preserve"> 0</v>
          </cell>
          <cell r="D253">
            <v>0</v>
          </cell>
        </row>
        <row r="254">
          <cell r="A254" t="str">
            <v>80.FE</v>
          </cell>
          <cell r="B254" t="str">
            <v xml:space="preserve"> 0</v>
          </cell>
          <cell r="C254" t="str">
            <v xml:space="preserve"> 0</v>
          </cell>
          <cell r="D254">
            <v>0</v>
          </cell>
        </row>
        <row r="255">
          <cell r="A255" t="str">
            <v>80.AH</v>
          </cell>
          <cell r="B255">
            <v>27.063181399999998</v>
          </cell>
          <cell r="C255">
            <v>1.4169271000000001</v>
          </cell>
          <cell r="D255">
            <v>25.646254299999999</v>
          </cell>
        </row>
        <row r="256">
          <cell r="A256" t="str">
            <v>80.BD</v>
          </cell>
          <cell r="B256" t="str">
            <v xml:space="preserve"> 0</v>
          </cell>
          <cell r="C256" t="str">
            <v xml:space="preserve"> 0</v>
          </cell>
          <cell r="D256">
            <v>0</v>
          </cell>
        </row>
        <row r="257">
          <cell r="A257" t="str">
            <v>80.CJ</v>
          </cell>
          <cell r="B257" t="str">
            <v xml:space="preserve"> 0</v>
          </cell>
          <cell r="C257" t="str">
            <v xml:space="preserve"> 0</v>
          </cell>
          <cell r="D257">
            <v>0</v>
          </cell>
        </row>
        <row r="258">
          <cell r="A258" t="str">
            <v>80.CZ</v>
          </cell>
          <cell r="B258" t="str">
            <v xml:space="preserve"> 0</v>
          </cell>
          <cell r="C258" t="str">
            <v xml:space="preserve"> 0</v>
          </cell>
          <cell r="D258">
            <v>0</v>
          </cell>
        </row>
        <row r="259">
          <cell r="A259" t="str">
            <v>80.ZA</v>
          </cell>
          <cell r="B259" t="str">
            <v xml:space="preserve"> 0</v>
          </cell>
          <cell r="C259" t="str">
            <v xml:space="preserve"> 0</v>
          </cell>
          <cell r="D259">
            <v>0</v>
          </cell>
        </row>
        <row r="260">
          <cell r="A260" t="str">
            <v>80.ZB</v>
          </cell>
          <cell r="B260" t="str">
            <v xml:space="preserve"> 0</v>
          </cell>
          <cell r="C260" t="str">
            <v xml:space="preserve"> 0</v>
          </cell>
          <cell r="D260">
            <v>0</v>
          </cell>
        </row>
        <row r="261">
          <cell r="A261" t="str">
            <v>80.ZC</v>
          </cell>
          <cell r="B261" t="str">
            <v xml:space="preserve"> 0</v>
          </cell>
          <cell r="C261" t="str">
            <v xml:space="preserve"> 0</v>
          </cell>
          <cell r="D261">
            <v>0</v>
          </cell>
        </row>
        <row r="262">
          <cell r="A262" t="str">
            <v>81.AA</v>
          </cell>
          <cell r="B262" t="str">
            <v xml:space="preserve"> 0</v>
          </cell>
          <cell r="C262" t="str">
            <v xml:space="preserve"> 0</v>
          </cell>
          <cell r="D262">
            <v>0</v>
          </cell>
        </row>
        <row r="263">
          <cell r="A263" t="str">
            <v>81.AC</v>
          </cell>
          <cell r="B263" t="str">
            <v xml:space="preserve"> 0</v>
          </cell>
          <cell r="C263" t="str">
            <v xml:space="preserve"> 0</v>
          </cell>
          <cell r="D263">
            <v>0</v>
          </cell>
        </row>
        <row r="264">
          <cell r="A264" t="str">
            <v>81.AE</v>
          </cell>
          <cell r="B264" t="str">
            <v xml:space="preserve"> 0</v>
          </cell>
          <cell r="C264" t="str">
            <v xml:space="preserve"> 0</v>
          </cell>
          <cell r="D264">
            <v>0</v>
          </cell>
        </row>
        <row r="265">
          <cell r="A265" t="str">
            <v>81.AG</v>
          </cell>
          <cell r="B265" t="str">
            <v xml:space="preserve"> 0</v>
          </cell>
          <cell r="C265" t="str">
            <v xml:space="preserve"> 0</v>
          </cell>
          <cell r="D265">
            <v>0</v>
          </cell>
        </row>
        <row r="266">
          <cell r="A266" t="str">
            <v>81.AI</v>
          </cell>
          <cell r="B266" t="str">
            <v xml:space="preserve"> 0</v>
          </cell>
          <cell r="C266" t="str">
            <v xml:space="preserve"> 0</v>
          </cell>
          <cell r="D266">
            <v>0</v>
          </cell>
        </row>
        <row r="267">
          <cell r="A267" t="str">
            <v>81.AK</v>
          </cell>
          <cell r="B267" t="str">
            <v xml:space="preserve"> 0</v>
          </cell>
          <cell r="C267" t="str">
            <v xml:space="preserve"> 0</v>
          </cell>
          <cell r="D267">
            <v>0</v>
          </cell>
        </row>
        <row r="268">
          <cell r="A268" t="str">
            <v>81.AM</v>
          </cell>
          <cell r="B268" t="str">
            <v xml:space="preserve"> 0</v>
          </cell>
          <cell r="C268" t="str">
            <v xml:space="preserve"> 0</v>
          </cell>
          <cell r="D268">
            <v>0</v>
          </cell>
        </row>
        <row r="269">
          <cell r="A269" t="str">
            <v>81.AO</v>
          </cell>
          <cell r="B269" t="str">
            <v xml:space="preserve"> 0</v>
          </cell>
          <cell r="C269" t="str">
            <v xml:space="preserve"> 0</v>
          </cell>
          <cell r="D269">
            <v>0</v>
          </cell>
        </row>
        <row r="270">
          <cell r="A270" t="str">
            <v>81.AQ</v>
          </cell>
          <cell r="B270" t="str">
            <v xml:space="preserve"> 0</v>
          </cell>
          <cell r="C270" t="str">
            <v xml:space="preserve"> 0</v>
          </cell>
          <cell r="D270">
            <v>0</v>
          </cell>
        </row>
        <row r="271">
          <cell r="A271" t="str">
            <v>81.AS</v>
          </cell>
          <cell r="B271" t="str">
            <v xml:space="preserve"> 0</v>
          </cell>
          <cell r="C271" t="str">
            <v xml:space="preserve"> 0</v>
          </cell>
          <cell r="D271">
            <v>0</v>
          </cell>
        </row>
        <row r="272">
          <cell r="A272" t="str">
            <v>81.AU</v>
          </cell>
          <cell r="B272" t="str">
            <v xml:space="preserve"> 0</v>
          </cell>
          <cell r="C272" t="str">
            <v xml:space="preserve"> 0</v>
          </cell>
          <cell r="D272">
            <v>0</v>
          </cell>
        </row>
        <row r="273">
          <cell r="A273" t="str">
            <v>81.AW</v>
          </cell>
          <cell r="B273" t="str">
            <v xml:space="preserve"> 0</v>
          </cell>
          <cell r="C273" t="str">
            <v xml:space="preserve"> 0</v>
          </cell>
          <cell r="D273">
            <v>0</v>
          </cell>
        </row>
        <row r="274">
          <cell r="A274" t="str">
            <v>81.AY</v>
          </cell>
          <cell r="B274" t="str">
            <v xml:space="preserve"> 0</v>
          </cell>
          <cell r="C274" t="str">
            <v xml:space="preserve"> 0</v>
          </cell>
          <cell r="D274">
            <v>0</v>
          </cell>
        </row>
        <row r="275">
          <cell r="A275" t="str">
            <v>81.BA</v>
          </cell>
          <cell r="B275" t="str">
            <v xml:space="preserve"> 0</v>
          </cell>
          <cell r="C275" t="str">
            <v xml:space="preserve"> 0</v>
          </cell>
          <cell r="D275">
            <v>0</v>
          </cell>
        </row>
        <row r="276">
          <cell r="A276" t="str">
            <v>81.BC</v>
          </cell>
          <cell r="B276" t="str">
            <v xml:space="preserve"> 0</v>
          </cell>
          <cell r="C276" t="str">
            <v xml:space="preserve"> 0</v>
          </cell>
          <cell r="D276">
            <v>0</v>
          </cell>
        </row>
        <row r="277">
          <cell r="A277" t="str">
            <v>81.BE</v>
          </cell>
          <cell r="B277" t="str">
            <v xml:space="preserve"> 0</v>
          </cell>
          <cell r="C277" t="str">
            <v xml:space="preserve"> 0</v>
          </cell>
          <cell r="D277">
            <v>0</v>
          </cell>
        </row>
        <row r="278">
          <cell r="A278" t="str">
            <v>81.BG</v>
          </cell>
          <cell r="B278" t="str">
            <v xml:space="preserve"> 0</v>
          </cell>
          <cell r="C278" t="str">
            <v xml:space="preserve"> 0</v>
          </cell>
          <cell r="D278">
            <v>0</v>
          </cell>
        </row>
        <row r="279">
          <cell r="A279" t="str">
            <v>81.BI</v>
          </cell>
          <cell r="B279" t="str">
            <v xml:space="preserve"> 0</v>
          </cell>
          <cell r="C279" t="str">
            <v xml:space="preserve"> 0</v>
          </cell>
          <cell r="D279">
            <v>0</v>
          </cell>
        </row>
        <row r="280">
          <cell r="A280" t="str">
            <v>81.BK</v>
          </cell>
          <cell r="B280" t="str">
            <v xml:space="preserve"> 0</v>
          </cell>
          <cell r="C280" t="str">
            <v xml:space="preserve"> 0</v>
          </cell>
          <cell r="D280">
            <v>0</v>
          </cell>
        </row>
        <row r="281">
          <cell r="A281" t="str">
            <v>81.BM</v>
          </cell>
          <cell r="B281" t="str">
            <v xml:space="preserve"> 0</v>
          </cell>
          <cell r="C281" t="str">
            <v xml:space="preserve"> 0</v>
          </cell>
          <cell r="D281">
            <v>0</v>
          </cell>
        </row>
        <row r="282">
          <cell r="A282" t="str">
            <v>81.BO</v>
          </cell>
          <cell r="B282" t="str">
            <v xml:space="preserve"> 0</v>
          </cell>
          <cell r="C282" t="str">
            <v xml:space="preserve"> 0</v>
          </cell>
          <cell r="D282">
            <v>0</v>
          </cell>
        </row>
        <row r="283">
          <cell r="A283" t="str">
            <v>81.BQ</v>
          </cell>
          <cell r="B283" t="str">
            <v xml:space="preserve"> 0</v>
          </cell>
          <cell r="C283" t="str">
            <v xml:space="preserve"> 0</v>
          </cell>
          <cell r="D283">
            <v>0</v>
          </cell>
        </row>
        <row r="284">
          <cell r="A284" t="str">
            <v>81.BS</v>
          </cell>
          <cell r="B284" t="str">
            <v xml:space="preserve"> 0</v>
          </cell>
          <cell r="C284" t="str">
            <v xml:space="preserve"> 0</v>
          </cell>
          <cell r="D284">
            <v>0</v>
          </cell>
        </row>
        <row r="285">
          <cell r="A285" t="str">
            <v>81.BU</v>
          </cell>
          <cell r="B285" t="str">
            <v xml:space="preserve"> 0</v>
          </cell>
          <cell r="C285" t="str">
            <v xml:space="preserve"> 0</v>
          </cell>
          <cell r="D285">
            <v>0</v>
          </cell>
        </row>
        <row r="286">
          <cell r="A286" t="str">
            <v>81.BW</v>
          </cell>
          <cell r="B286" t="str">
            <v xml:space="preserve"> 0</v>
          </cell>
          <cell r="C286" t="str">
            <v xml:space="preserve"> 0</v>
          </cell>
          <cell r="D286">
            <v>0</v>
          </cell>
        </row>
        <row r="287">
          <cell r="A287" t="str">
            <v>81.BY</v>
          </cell>
          <cell r="B287" t="str">
            <v xml:space="preserve"> 0</v>
          </cell>
          <cell r="C287" t="str">
            <v xml:space="preserve"> 0</v>
          </cell>
          <cell r="D287">
            <v>0</v>
          </cell>
        </row>
        <row r="288">
          <cell r="A288" t="str">
            <v>81.CA</v>
          </cell>
          <cell r="B288" t="str">
            <v xml:space="preserve"> 0</v>
          </cell>
          <cell r="C288" t="str">
            <v xml:space="preserve"> 0</v>
          </cell>
          <cell r="D288">
            <v>0</v>
          </cell>
        </row>
        <row r="289">
          <cell r="A289" t="str">
            <v>81.CC</v>
          </cell>
          <cell r="B289" t="str">
            <v xml:space="preserve"> 0</v>
          </cell>
          <cell r="C289" t="str">
            <v xml:space="preserve"> 0</v>
          </cell>
          <cell r="D289">
            <v>0</v>
          </cell>
        </row>
        <row r="290">
          <cell r="A290" t="str">
            <v>81.CE</v>
          </cell>
          <cell r="B290" t="str">
            <v xml:space="preserve"> 0</v>
          </cell>
          <cell r="C290" t="str">
            <v xml:space="preserve"> 0</v>
          </cell>
          <cell r="D290">
            <v>0</v>
          </cell>
        </row>
        <row r="291">
          <cell r="A291" t="str">
            <v>81.CG</v>
          </cell>
          <cell r="B291" t="str">
            <v xml:space="preserve"> 0</v>
          </cell>
          <cell r="C291" t="str">
            <v xml:space="preserve"> 0</v>
          </cell>
          <cell r="D291">
            <v>0</v>
          </cell>
        </row>
        <row r="292">
          <cell r="A292" t="str">
            <v>81.CI</v>
          </cell>
          <cell r="B292" t="str">
            <v xml:space="preserve"> 0</v>
          </cell>
          <cell r="C292" t="str">
            <v xml:space="preserve"> 0</v>
          </cell>
          <cell r="D292">
            <v>0</v>
          </cell>
        </row>
        <row r="293">
          <cell r="A293" t="str">
            <v>81.CK</v>
          </cell>
          <cell r="B293" t="str">
            <v xml:space="preserve"> 0</v>
          </cell>
          <cell r="C293" t="str">
            <v xml:space="preserve"> 0</v>
          </cell>
          <cell r="D293">
            <v>0</v>
          </cell>
        </row>
        <row r="294">
          <cell r="A294" t="str">
            <v>81.CM</v>
          </cell>
          <cell r="B294" t="str">
            <v xml:space="preserve"> 0</v>
          </cell>
          <cell r="C294" t="str">
            <v xml:space="preserve"> 0</v>
          </cell>
          <cell r="D294">
            <v>0</v>
          </cell>
        </row>
        <row r="295">
          <cell r="A295" t="str">
            <v>81.CO</v>
          </cell>
          <cell r="B295" t="str">
            <v xml:space="preserve"> 0</v>
          </cell>
          <cell r="C295" t="str">
            <v xml:space="preserve"> 0</v>
          </cell>
          <cell r="D295">
            <v>0</v>
          </cell>
        </row>
        <row r="296">
          <cell r="A296" t="str">
            <v>81.CQ</v>
          </cell>
          <cell r="B296" t="str">
            <v xml:space="preserve"> 0</v>
          </cell>
          <cell r="C296" t="str">
            <v xml:space="preserve"> 0</v>
          </cell>
          <cell r="D296">
            <v>0</v>
          </cell>
        </row>
        <row r="297">
          <cell r="A297" t="str">
            <v>81.CS</v>
          </cell>
          <cell r="B297" t="str">
            <v xml:space="preserve"> 0</v>
          </cell>
          <cell r="C297" t="str">
            <v xml:space="preserve"> 0</v>
          </cell>
          <cell r="D297">
            <v>0</v>
          </cell>
        </row>
        <row r="298">
          <cell r="A298" t="str">
            <v>81.CU</v>
          </cell>
          <cell r="B298" t="str">
            <v xml:space="preserve"> 0</v>
          </cell>
          <cell r="C298" t="str">
            <v xml:space="preserve"> 0</v>
          </cell>
          <cell r="D298">
            <v>0</v>
          </cell>
        </row>
        <row r="299">
          <cell r="A299" t="str">
            <v>81.CW</v>
          </cell>
          <cell r="B299" t="str">
            <v xml:space="preserve"> 0</v>
          </cell>
          <cell r="C299" t="str">
            <v xml:space="preserve"> 0</v>
          </cell>
          <cell r="D299">
            <v>0</v>
          </cell>
        </row>
        <row r="300">
          <cell r="A300" t="str">
            <v>81.CY</v>
          </cell>
          <cell r="B300" t="str">
            <v xml:space="preserve"> 0</v>
          </cell>
          <cell r="C300" t="str">
            <v xml:space="preserve"> 0</v>
          </cell>
          <cell r="D300">
            <v>0</v>
          </cell>
        </row>
        <row r="301">
          <cell r="A301" t="str">
            <v>81.DA</v>
          </cell>
          <cell r="B301" t="str">
            <v xml:space="preserve"> 0</v>
          </cell>
          <cell r="C301" t="str">
            <v xml:space="preserve"> 0</v>
          </cell>
          <cell r="D301">
            <v>0</v>
          </cell>
        </row>
        <row r="302">
          <cell r="A302" t="str">
            <v>81.DC</v>
          </cell>
          <cell r="B302" t="str">
            <v xml:space="preserve"> 0</v>
          </cell>
          <cell r="C302" t="str">
            <v xml:space="preserve"> 0</v>
          </cell>
          <cell r="D302">
            <v>0</v>
          </cell>
        </row>
        <row r="303">
          <cell r="A303" t="str">
            <v>81.DE</v>
          </cell>
          <cell r="B303" t="str">
            <v xml:space="preserve"> 0</v>
          </cell>
          <cell r="C303" t="str">
            <v xml:space="preserve"> 0</v>
          </cell>
          <cell r="D303">
            <v>0</v>
          </cell>
        </row>
        <row r="304">
          <cell r="A304" t="str">
            <v>81.DG</v>
          </cell>
          <cell r="B304" t="str">
            <v xml:space="preserve"> 0</v>
          </cell>
          <cell r="C304" t="str">
            <v xml:space="preserve"> 0</v>
          </cell>
          <cell r="D304">
            <v>0</v>
          </cell>
        </row>
        <row r="305">
          <cell r="A305" t="str">
            <v>81.DI</v>
          </cell>
          <cell r="B305" t="str">
            <v xml:space="preserve"> 0</v>
          </cell>
          <cell r="C305" t="str">
            <v xml:space="preserve"> 0</v>
          </cell>
          <cell r="D305">
            <v>0</v>
          </cell>
        </row>
        <row r="306">
          <cell r="A306" t="str">
            <v>81.DK</v>
          </cell>
          <cell r="B306" t="str">
            <v xml:space="preserve"> 0</v>
          </cell>
          <cell r="C306" t="str">
            <v xml:space="preserve"> 0</v>
          </cell>
          <cell r="D306">
            <v>0</v>
          </cell>
        </row>
        <row r="307">
          <cell r="A307" t="str">
            <v>81.FE</v>
          </cell>
          <cell r="B307" t="str">
            <v xml:space="preserve"> 0</v>
          </cell>
          <cell r="C307" t="str">
            <v xml:space="preserve"> 0</v>
          </cell>
          <cell r="D307">
            <v>0</v>
          </cell>
        </row>
        <row r="308">
          <cell r="A308" t="str">
            <v>81.UF</v>
          </cell>
          <cell r="B308" t="str">
            <v xml:space="preserve"> 0</v>
          </cell>
          <cell r="C308" t="str">
            <v xml:space="preserve"> 0</v>
          </cell>
          <cell r="D308">
            <v>0</v>
          </cell>
        </row>
        <row r="309">
          <cell r="A309" t="str">
            <v>81.UG</v>
          </cell>
          <cell r="B309" t="str">
            <v xml:space="preserve"> 0</v>
          </cell>
          <cell r="C309" t="str">
            <v xml:space="preserve"> 0</v>
          </cell>
          <cell r="D309">
            <v>0</v>
          </cell>
        </row>
        <row r="310">
          <cell r="A310" t="str">
            <v>81.JA</v>
          </cell>
          <cell r="B310" t="str">
            <v xml:space="preserve"> 0</v>
          </cell>
          <cell r="C310" t="str">
            <v xml:space="preserve"> 0</v>
          </cell>
          <cell r="D310">
            <v>0</v>
          </cell>
        </row>
        <row r="311">
          <cell r="A311" t="str">
            <v>81.JB</v>
          </cell>
          <cell r="B311" t="str">
            <v xml:space="preserve"> 0</v>
          </cell>
          <cell r="C311" t="str">
            <v xml:space="preserve"> 0</v>
          </cell>
          <cell r="D311">
            <v>0</v>
          </cell>
        </row>
        <row r="312">
          <cell r="A312" t="str">
            <v>81.JC</v>
          </cell>
          <cell r="B312" t="str">
            <v xml:space="preserve"> 0</v>
          </cell>
          <cell r="C312" t="str">
            <v xml:space="preserve"> 0</v>
          </cell>
          <cell r="D312">
            <v>0</v>
          </cell>
        </row>
        <row r="313">
          <cell r="A313" t="str">
            <v>81.JD</v>
          </cell>
          <cell r="B313" t="str">
            <v xml:space="preserve"> 0</v>
          </cell>
          <cell r="C313" t="str">
            <v xml:space="preserve"> 0</v>
          </cell>
          <cell r="D313">
            <v>0</v>
          </cell>
        </row>
        <row r="314">
          <cell r="A314" t="str">
            <v>81.JE</v>
          </cell>
          <cell r="B314" t="str">
            <v xml:space="preserve"> 0</v>
          </cell>
          <cell r="C314" t="str">
            <v xml:space="preserve"> 0</v>
          </cell>
          <cell r="D314">
            <v>0</v>
          </cell>
        </row>
        <row r="315">
          <cell r="A315" t="str">
            <v>81.JF</v>
          </cell>
          <cell r="B315" t="str">
            <v xml:space="preserve"> 0</v>
          </cell>
          <cell r="C315" t="str">
            <v xml:space="preserve"> 0</v>
          </cell>
          <cell r="D315">
            <v>0</v>
          </cell>
        </row>
        <row r="316">
          <cell r="A316" t="str">
            <v>81.JG</v>
          </cell>
          <cell r="B316" t="str">
            <v xml:space="preserve"> 0</v>
          </cell>
          <cell r="C316" t="str">
            <v xml:space="preserve"> 0</v>
          </cell>
          <cell r="D316">
            <v>0</v>
          </cell>
        </row>
        <row r="317">
          <cell r="A317" t="str">
            <v>81.OA</v>
          </cell>
          <cell r="B317" t="str">
            <v xml:space="preserve"> 0</v>
          </cell>
          <cell r="C317" t="str">
            <v xml:space="preserve"> 0</v>
          </cell>
          <cell r="D317">
            <v>0</v>
          </cell>
        </row>
        <row r="318">
          <cell r="A318" t="str">
            <v>81.OB</v>
          </cell>
          <cell r="B318" t="str">
            <v xml:space="preserve"> 0</v>
          </cell>
          <cell r="C318" t="str">
            <v xml:space="preserve"> 0</v>
          </cell>
          <cell r="D318">
            <v>0</v>
          </cell>
        </row>
        <row r="319">
          <cell r="A319" t="str">
            <v>81.OC</v>
          </cell>
          <cell r="B319" t="str">
            <v xml:space="preserve"> 0</v>
          </cell>
          <cell r="C319" t="str">
            <v xml:space="preserve"> 0</v>
          </cell>
          <cell r="D319">
            <v>0</v>
          </cell>
        </row>
        <row r="320">
          <cell r="A320" t="str">
            <v>81.OD</v>
          </cell>
          <cell r="B320" t="str">
            <v xml:space="preserve"> 0</v>
          </cell>
          <cell r="C320" t="str">
            <v xml:space="preserve"> 0</v>
          </cell>
          <cell r="D320">
            <v>0</v>
          </cell>
        </row>
        <row r="321">
          <cell r="A321" t="str">
            <v>81.OE</v>
          </cell>
          <cell r="B321" t="str">
            <v xml:space="preserve"> 0</v>
          </cell>
          <cell r="C321" t="str">
            <v xml:space="preserve"> 0</v>
          </cell>
          <cell r="D321">
            <v>0</v>
          </cell>
        </row>
        <row r="322">
          <cell r="A322" t="str">
            <v>81.OF</v>
          </cell>
          <cell r="B322" t="str">
            <v xml:space="preserve"> 0</v>
          </cell>
          <cell r="C322" t="str">
            <v xml:space="preserve"> 0</v>
          </cell>
          <cell r="D322">
            <v>0</v>
          </cell>
        </row>
        <row r="323">
          <cell r="A323" t="str">
            <v>81.OG</v>
          </cell>
          <cell r="B323" t="str">
            <v xml:space="preserve"> 0</v>
          </cell>
          <cell r="C323" t="str">
            <v xml:space="preserve"> 0</v>
          </cell>
          <cell r="D323">
            <v>0</v>
          </cell>
        </row>
        <row r="324">
          <cell r="A324" t="str">
            <v>81.OH</v>
          </cell>
          <cell r="B324" t="str">
            <v xml:space="preserve"> 0</v>
          </cell>
          <cell r="C324" t="str">
            <v xml:space="preserve"> 0</v>
          </cell>
          <cell r="D324">
            <v>0</v>
          </cell>
        </row>
        <row r="325">
          <cell r="A325" t="str">
            <v>81.OI</v>
          </cell>
          <cell r="B325" t="str">
            <v xml:space="preserve"> 0</v>
          </cell>
          <cell r="C325" t="str">
            <v xml:space="preserve"> 0</v>
          </cell>
          <cell r="D325">
            <v>0</v>
          </cell>
        </row>
        <row r="326">
          <cell r="A326" t="str">
            <v>81.OJ</v>
          </cell>
          <cell r="B326" t="str">
            <v xml:space="preserve"> 0</v>
          </cell>
          <cell r="C326" t="str">
            <v xml:space="preserve"> 0</v>
          </cell>
          <cell r="D326">
            <v>0</v>
          </cell>
        </row>
        <row r="327">
          <cell r="A327" t="str">
            <v>81.OK</v>
          </cell>
          <cell r="B327" t="str">
            <v xml:space="preserve"> 0</v>
          </cell>
          <cell r="C327" t="str">
            <v xml:space="preserve"> 0</v>
          </cell>
          <cell r="D327">
            <v>0</v>
          </cell>
        </row>
        <row r="328">
          <cell r="A328" t="str">
            <v>81.OL</v>
          </cell>
          <cell r="B328" t="str">
            <v xml:space="preserve"> 0</v>
          </cell>
          <cell r="C328" t="str">
            <v xml:space="preserve"> 0</v>
          </cell>
          <cell r="D328">
            <v>0</v>
          </cell>
        </row>
        <row r="329">
          <cell r="A329" t="str">
            <v>81.OM</v>
          </cell>
          <cell r="B329" t="str">
            <v xml:space="preserve"> 0</v>
          </cell>
          <cell r="C329" t="str">
            <v xml:space="preserve"> 0</v>
          </cell>
          <cell r="D329">
            <v>0</v>
          </cell>
        </row>
        <row r="330">
          <cell r="A330" t="str">
            <v>81.ON</v>
          </cell>
          <cell r="B330" t="str">
            <v xml:space="preserve"> 0</v>
          </cell>
          <cell r="C330" t="str">
            <v xml:space="preserve"> 0</v>
          </cell>
          <cell r="D330">
            <v>0</v>
          </cell>
        </row>
        <row r="331">
          <cell r="A331" t="str">
            <v>81.OO</v>
          </cell>
          <cell r="B331" t="str">
            <v xml:space="preserve"> 0</v>
          </cell>
          <cell r="C331" t="str">
            <v xml:space="preserve"> 0</v>
          </cell>
          <cell r="D331">
            <v>0</v>
          </cell>
        </row>
        <row r="332">
          <cell r="A332" t="str">
            <v>81.OP</v>
          </cell>
          <cell r="B332" t="str">
            <v xml:space="preserve"> 0</v>
          </cell>
          <cell r="C332" t="str">
            <v xml:space="preserve"> 0</v>
          </cell>
          <cell r="D332">
            <v>0</v>
          </cell>
        </row>
        <row r="333">
          <cell r="A333" t="str">
            <v>81.OQ</v>
          </cell>
          <cell r="B333" t="str">
            <v xml:space="preserve"> 0</v>
          </cell>
          <cell r="C333" t="str">
            <v xml:space="preserve"> 0</v>
          </cell>
          <cell r="D333">
            <v>0</v>
          </cell>
        </row>
        <row r="334">
          <cell r="A334" t="str">
            <v>81.OR</v>
          </cell>
          <cell r="B334" t="str">
            <v xml:space="preserve"> 0</v>
          </cell>
          <cell r="C334" t="str">
            <v xml:space="preserve"> 0</v>
          </cell>
          <cell r="D334">
            <v>0</v>
          </cell>
        </row>
        <row r="335">
          <cell r="A335" t="str">
            <v>81.OS</v>
          </cell>
          <cell r="B335" t="str">
            <v xml:space="preserve"> 0</v>
          </cell>
          <cell r="C335" t="str">
            <v xml:space="preserve"> 0</v>
          </cell>
          <cell r="D335">
            <v>0</v>
          </cell>
        </row>
        <row r="336">
          <cell r="A336" t="str">
            <v>81.QA</v>
          </cell>
          <cell r="B336" t="str">
            <v xml:space="preserve"> 0</v>
          </cell>
          <cell r="C336" t="str">
            <v xml:space="preserve"> 0</v>
          </cell>
          <cell r="D336">
            <v>0</v>
          </cell>
        </row>
        <row r="337">
          <cell r="A337" t="str">
            <v>81.QC</v>
          </cell>
          <cell r="B337" t="str">
            <v xml:space="preserve"> 0</v>
          </cell>
          <cell r="C337" t="str">
            <v xml:space="preserve"> 0</v>
          </cell>
          <cell r="D337">
            <v>0</v>
          </cell>
        </row>
        <row r="338">
          <cell r="A338" t="str">
            <v>81.QD</v>
          </cell>
          <cell r="B338" t="str">
            <v xml:space="preserve"> 0</v>
          </cell>
          <cell r="C338" t="str">
            <v xml:space="preserve"> 0</v>
          </cell>
          <cell r="D338">
            <v>0</v>
          </cell>
        </row>
        <row r="339">
          <cell r="A339" t="str">
            <v>81.QE</v>
          </cell>
          <cell r="B339" t="str">
            <v xml:space="preserve"> 0</v>
          </cell>
          <cell r="C339" t="str">
            <v xml:space="preserve"> 0</v>
          </cell>
          <cell r="D339">
            <v>0</v>
          </cell>
        </row>
        <row r="340">
          <cell r="A340" t="str">
            <v>81.QF</v>
          </cell>
          <cell r="B340" t="str">
            <v xml:space="preserve"> 0</v>
          </cell>
          <cell r="C340" t="str">
            <v xml:space="preserve"> 0</v>
          </cell>
          <cell r="D340">
            <v>0</v>
          </cell>
        </row>
        <row r="341">
          <cell r="A341" t="str">
            <v>81.QG</v>
          </cell>
          <cell r="B341" t="str">
            <v xml:space="preserve"> 0</v>
          </cell>
          <cell r="C341" t="str">
            <v xml:space="preserve"> 0</v>
          </cell>
          <cell r="D341">
            <v>0</v>
          </cell>
        </row>
        <row r="342">
          <cell r="A342" t="str">
            <v>81.QH</v>
          </cell>
          <cell r="B342" t="str">
            <v xml:space="preserve"> 0</v>
          </cell>
          <cell r="C342" t="str">
            <v xml:space="preserve"> 0</v>
          </cell>
          <cell r="D342">
            <v>0</v>
          </cell>
        </row>
        <row r="343">
          <cell r="A343" t="str">
            <v>81.QI</v>
          </cell>
          <cell r="B343" t="str">
            <v xml:space="preserve"> 0</v>
          </cell>
          <cell r="C343" t="str">
            <v xml:space="preserve"> 0</v>
          </cell>
          <cell r="D343">
            <v>0</v>
          </cell>
        </row>
        <row r="344">
          <cell r="A344" t="str">
            <v>81.QJ</v>
          </cell>
          <cell r="B344" t="str">
            <v xml:space="preserve"> 0</v>
          </cell>
          <cell r="C344" t="str">
            <v xml:space="preserve"> 0</v>
          </cell>
          <cell r="D344">
            <v>0</v>
          </cell>
        </row>
        <row r="345">
          <cell r="A345" t="str">
            <v>81.QK</v>
          </cell>
          <cell r="B345" t="str">
            <v xml:space="preserve"> 0</v>
          </cell>
          <cell r="C345" t="str">
            <v xml:space="preserve"> 0</v>
          </cell>
          <cell r="D345">
            <v>0</v>
          </cell>
        </row>
        <row r="346">
          <cell r="A346" t="str">
            <v>81.QL</v>
          </cell>
          <cell r="B346" t="str">
            <v xml:space="preserve"> 0</v>
          </cell>
          <cell r="C346" t="str">
            <v xml:space="preserve"> 0</v>
          </cell>
          <cell r="D346">
            <v>0</v>
          </cell>
        </row>
        <row r="347">
          <cell r="A347" t="str">
            <v>81.QM</v>
          </cell>
          <cell r="B347" t="str">
            <v xml:space="preserve"> 0</v>
          </cell>
          <cell r="C347" t="str">
            <v xml:space="preserve"> 0</v>
          </cell>
          <cell r="D347">
            <v>0</v>
          </cell>
        </row>
        <row r="348">
          <cell r="A348" t="str">
            <v>81.QN</v>
          </cell>
          <cell r="B348" t="str">
            <v xml:space="preserve"> 0</v>
          </cell>
          <cell r="C348" t="str">
            <v xml:space="preserve"> 0</v>
          </cell>
          <cell r="D348">
            <v>0</v>
          </cell>
        </row>
        <row r="349">
          <cell r="A349" t="str">
            <v>81.QO</v>
          </cell>
          <cell r="B349" t="str">
            <v xml:space="preserve"> 0</v>
          </cell>
          <cell r="C349" t="str">
            <v xml:space="preserve"> 0</v>
          </cell>
          <cell r="D349">
            <v>0</v>
          </cell>
        </row>
        <row r="350">
          <cell r="A350" t="str">
            <v>81.QP</v>
          </cell>
          <cell r="B350" t="str">
            <v xml:space="preserve"> 0</v>
          </cell>
          <cell r="C350" t="str">
            <v xml:space="preserve"> 0</v>
          </cell>
          <cell r="D350">
            <v>0</v>
          </cell>
        </row>
        <row r="351">
          <cell r="A351" t="str">
            <v>81.QQ</v>
          </cell>
          <cell r="B351" t="str">
            <v xml:space="preserve"> 0</v>
          </cell>
          <cell r="C351" t="str">
            <v xml:space="preserve"> 0</v>
          </cell>
          <cell r="D351">
            <v>0</v>
          </cell>
        </row>
        <row r="352">
          <cell r="A352" t="str">
            <v>81.QR</v>
          </cell>
          <cell r="B352" t="str">
            <v xml:space="preserve"> 0</v>
          </cell>
          <cell r="C352" t="str">
            <v xml:space="preserve"> 0</v>
          </cell>
          <cell r="D352">
            <v>0</v>
          </cell>
        </row>
        <row r="353">
          <cell r="A353" t="str">
            <v>81.QS</v>
          </cell>
          <cell r="B353" t="str">
            <v xml:space="preserve"> 0</v>
          </cell>
          <cell r="C353" t="str">
            <v xml:space="preserve"> 0</v>
          </cell>
          <cell r="D353">
            <v>0</v>
          </cell>
        </row>
        <row r="354">
          <cell r="A354" t="str">
            <v>81.QT</v>
          </cell>
          <cell r="B354" t="str">
            <v xml:space="preserve"> 0</v>
          </cell>
          <cell r="C354" t="str">
            <v xml:space="preserve"> 0</v>
          </cell>
          <cell r="D354">
            <v>0</v>
          </cell>
        </row>
        <row r="355">
          <cell r="A355" t="str">
            <v>81.QU</v>
          </cell>
          <cell r="B355" t="str">
            <v xml:space="preserve"> 0</v>
          </cell>
          <cell r="C355" t="str">
            <v xml:space="preserve"> 0</v>
          </cell>
          <cell r="D355">
            <v>0</v>
          </cell>
        </row>
        <row r="356">
          <cell r="A356" t="str">
            <v>81.QV</v>
          </cell>
          <cell r="B356" t="str">
            <v xml:space="preserve"> 0</v>
          </cell>
          <cell r="C356" t="str">
            <v xml:space="preserve"> 0</v>
          </cell>
          <cell r="D356">
            <v>0</v>
          </cell>
        </row>
        <row r="357">
          <cell r="A357" t="str">
            <v>81.QW</v>
          </cell>
          <cell r="B357" t="str">
            <v xml:space="preserve"> 0</v>
          </cell>
          <cell r="C357" t="str">
            <v xml:space="preserve"> 0</v>
          </cell>
          <cell r="D357">
            <v>0</v>
          </cell>
        </row>
        <row r="358">
          <cell r="A358" t="str">
            <v>81.QX</v>
          </cell>
          <cell r="B358" t="str">
            <v xml:space="preserve"> 0</v>
          </cell>
          <cell r="C358" t="str">
            <v xml:space="preserve"> 0</v>
          </cell>
          <cell r="D358">
            <v>0</v>
          </cell>
        </row>
        <row r="359">
          <cell r="A359" t="str">
            <v>81.QY</v>
          </cell>
          <cell r="B359" t="str">
            <v xml:space="preserve"> 0</v>
          </cell>
          <cell r="C359" t="str">
            <v xml:space="preserve"> 0</v>
          </cell>
          <cell r="D359">
            <v>0</v>
          </cell>
        </row>
        <row r="360">
          <cell r="A360" t="str">
            <v>81.QZ</v>
          </cell>
          <cell r="B360" t="str">
            <v xml:space="preserve"> 0</v>
          </cell>
          <cell r="C360" t="str">
            <v xml:space="preserve"> 0</v>
          </cell>
          <cell r="D360">
            <v>0</v>
          </cell>
        </row>
        <row r="361">
          <cell r="A361" t="str">
            <v>81.RA</v>
          </cell>
          <cell r="B361" t="str">
            <v xml:space="preserve"> 0</v>
          </cell>
          <cell r="C361" t="str">
            <v xml:space="preserve"> 0</v>
          </cell>
          <cell r="D361">
            <v>0</v>
          </cell>
        </row>
        <row r="362">
          <cell r="A362" t="str">
            <v>81.RB</v>
          </cell>
          <cell r="B362" t="str">
            <v xml:space="preserve"> 0</v>
          </cell>
          <cell r="C362" t="str">
            <v xml:space="preserve"> 0</v>
          </cell>
          <cell r="D362">
            <v>0</v>
          </cell>
        </row>
        <row r="363">
          <cell r="A363" t="str">
            <v>81.RC</v>
          </cell>
          <cell r="B363" t="str">
            <v xml:space="preserve"> 0</v>
          </cell>
          <cell r="C363" t="str">
            <v xml:space="preserve"> 0</v>
          </cell>
          <cell r="D363">
            <v>0</v>
          </cell>
        </row>
        <row r="364">
          <cell r="A364" t="str">
            <v>81.RD</v>
          </cell>
          <cell r="B364" t="str">
            <v xml:space="preserve"> 0</v>
          </cell>
          <cell r="C364" t="str">
            <v xml:space="preserve"> 0</v>
          </cell>
          <cell r="D364">
            <v>0</v>
          </cell>
        </row>
        <row r="365">
          <cell r="A365" t="str">
            <v>81.SA</v>
          </cell>
          <cell r="B365" t="str">
            <v xml:space="preserve"> 0</v>
          </cell>
          <cell r="C365" t="str">
            <v xml:space="preserve"> 0</v>
          </cell>
          <cell r="D365">
            <v>0</v>
          </cell>
        </row>
        <row r="366">
          <cell r="A366" t="str">
            <v>81.SB</v>
          </cell>
          <cell r="B366" t="str">
            <v xml:space="preserve"> 0</v>
          </cell>
          <cell r="C366" t="str">
            <v xml:space="preserve"> 0</v>
          </cell>
          <cell r="D366">
            <v>0</v>
          </cell>
        </row>
        <row r="367">
          <cell r="A367" t="str">
            <v>81.SC</v>
          </cell>
          <cell r="B367" t="str">
            <v xml:space="preserve"> 0</v>
          </cell>
          <cell r="C367" t="str">
            <v xml:space="preserve"> 0</v>
          </cell>
          <cell r="D367">
            <v>0</v>
          </cell>
        </row>
        <row r="368">
          <cell r="A368" t="str">
            <v>81.SD</v>
          </cell>
          <cell r="B368" t="str">
            <v xml:space="preserve"> 0</v>
          </cell>
          <cell r="C368" t="str">
            <v xml:space="preserve"> 0</v>
          </cell>
          <cell r="D368">
            <v>0</v>
          </cell>
        </row>
        <row r="369">
          <cell r="A369" t="str">
            <v>81.SE</v>
          </cell>
          <cell r="B369" t="str">
            <v xml:space="preserve"> 0</v>
          </cell>
          <cell r="C369" t="str">
            <v xml:space="preserve"> 0</v>
          </cell>
          <cell r="D369">
            <v>0</v>
          </cell>
        </row>
        <row r="370">
          <cell r="A370" t="str">
            <v>81.SF</v>
          </cell>
          <cell r="B370" t="str">
            <v xml:space="preserve"> 0</v>
          </cell>
          <cell r="C370" t="str">
            <v xml:space="preserve"> 0</v>
          </cell>
          <cell r="D370">
            <v>0</v>
          </cell>
        </row>
        <row r="371">
          <cell r="A371" t="str">
            <v>81.SG</v>
          </cell>
          <cell r="B371" t="str">
            <v xml:space="preserve"> 0</v>
          </cell>
          <cell r="C371" t="str">
            <v xml:space="preserve"> 0</v>
          </cell>
          <cell r="D371">
            <v>0</v>
          </cell>
        </row>
        <row r="372">
          <cell r="A372" t="str">
            <v>81.SH</v>
          </cell>
          <cell r="B372" t="str">
            <v xml:space="preserve"> 0</v>
          </cell>
          <cell r="C372" t="str">
            <v xml:space="preserve"> 0</v>
          </cell>
          <cell r="D372">
            <v>0</v>
          </cell>
        </row>
        <row r="373">
          <cell r="A373" t="str">
            <v>81.SI</v>
          </cell>
          <cell r="B373" t="str">
            <v xml:space="preserve"> 0</v>
          </cell>
          <cell r="C373" t="str">
            <v xml:space="preserve"> 0</v>
          </cell>
          <cell r="D373">
            <v>0</v>
          </cell>
        </row>
        <row r="374">
          <cell r="A374" t="str">
            <v>81.SJ</v>
          </cell>
          <cell r="B374" t="str">
            <v xml:space="preserve"> 0</v>
          </cell>
          <cell r="C374" t="str">
            <v xml:space="preserve"> 0</v>
          </cell>
          <cell r="D374">
            <v>0</v>
          </cell>
        </row>
        <row r="375">
          <cell r="A375" t="str">
            <v>81.UA</v>
          </cell>
          <cell r="B375" t="str">
            <v xml:space="preserve"> 0</v>
          </cell>
          <cell r="C375" t="str">
            <v xml:space="preserve"> 0</v>
          </cell>
          <cell r="D375">
            <v>0</v>
          </cell>
        </row>
        <row r="376">
          <cell r="A376" t="str">
            <v>81.UB</v>
          </cell>
          <cell r="B376" t="str">
            <v xml:space="preserve"> 0</v>
          </cell>
          <cell r="C376" t="str">
            <v xml:space="preserve"> 0</v>
          </cell>
          <cell r="D376">
            <v>0</v>
          </cell>
        </row>
        <row r="377">
          <cell r="A377" t="str">
            <v>81.UC</v>
          </cell>
          <cell r="B377" t="str">
            <v xml:space="preserve"> 0</v>
          </cell>
          <cell r="C377" t="str">
            <v xml:space="preserve"> 0</v>
          </cell>
          <cell r="D377">
            <v>0</v>
          </cell>
        </row>
        <row r="378">
          <cell r="A378" t="str">
            <v>81.UD</v>
          </cell>
          <cell r="B378" t="str">
            <v xml:space="preserve"> 0</v>
          </cell>
          <cell r="C378" t="str">
            <v xml:space="preserve"> 0</v>
          </cell>
          <cell r="D378">
            <v>0</v>
          </cell>
        </row>
        <row r="379">
          <cell r="A379" t="str">
            <v>81.UE</v>
          </cell>
          <cell r="B379" t="str">
            <v xml:space="preserve"> 0</v>
          </cell>
          <cell r="C379" t="str">
            <v xml:space="preserve"> 0</v>
          </cell>
          <cell r="D379">
            <v>0</v>
          </cell>
        </row>
        <row r="380">
          <cell r="A380" t="str">
            <v>81.WA</v>
          </cell>
          <cell r="B380" t="str">
            <v xml:space="preserve"> 0</v>
          </cell>
          <cell r="C380" t="str">
            <v xml:space="preserve"> 0</v>
          </cell>
          <cell r="D380">
            <v>0</v>
          </cell>
        </row>
        <row r="381">
          <cell r="A381" t="str">
            <v>81.WB</v>
          </cell>
          <cell r="B381" t="str">
            <v xml:space="preserve"> 0</v>
          </cell>
          <cell r="C381" t="str">
            <v xml:space="preserve"> 0</v>
          </cell>
          <cell r="D381">
            <v>0</v>
          </cell>
        </row>
        <row r="382">
          <cell r="A382" t="str">
            <v>81.WC</v>
          </cell>
          <cell r="B382" t="str">
            <v xml:space="preserve"> 0</v>
          </cell>
          <cell r="C382" t="str">
            <v xml:space="preserve"> 0</v>
          </cell>
          <cell r="D382">
            <v>0</v>
          </cell>
        </row>
        <row r="383">
          <cell r="A383" t="str">
            <v>81.WD</v>
          </cell>
          <cell r="B383" t="str">
            <v xml:space="preserve"> 0</v>
          </cell>
          <cell r="C383" t="str">
            <v xml:space="preserve"> 0</v>
          </cell>
          <cell r="D383">
            <v>0</v>
          </cell>
        </row>
        <row r="384">
          <cell r="A384" t="str">
            <v>81.WE</v>
          </cell>
          <cell r="B384" t="str">
            <v xml:space="preserve"> 0</v>
          </cell>
          <cell r="C384" t="str">
            <v xml:space="preserve"> 0</v>
          </cell>
          <cell r="D384">
            <v>0</v>
          </cell>
        </row>
        <row r="385">
          <cell r="A385" t="str">
            <v>81.WF</v>
          </cell>
          <cell r="B385" t="str">
            <v xml:space="preserve"> 0</v>
          </cell>
          <cell r="C385" t="str">
            <v xml:space="preserve"> 0</v>
          </cell>
          <cell r="D385">
            <v>0</v>
          </cell>
        </row>
        <row r="386">
          <cell r="A386" t="str">
            <v>81.WG</v>
          </cell>
          <cell r="B386" t="str">
            <v xml:space="preserve"> 0</v>
          </cell>
          <cell r="C386" t="str">
            <v xml:space="preserve"> 0</v>
          </cell>
          <cell r="D386">
            <v>0</v>
          </cell>
        </row>
        <row r="387">
          <cell r="A387" t="str">
            <v>81.WH</v>
          </cell>
          <cell r="B387" t="str">
            <v xml:space="preserve"> 0</v>
          </cell>
          <cell r="C387" t="str">
            <v xml:space="preserve"> 0</v>
          </cell>
          <cell r="D387">
            <v>0</v>
          </cell>
        </row>
        <row r="388">
          <cell r="A388" t="str">
            <v>81.WI</v>
          </cell>
          <cell r="B388" t="str">
            <v xml:space="preserve"> 0</v>
          </cell>
          <cell r="C388" t="str">
            <v xml:space="preserve"> 0</v>
          </cell>
          <cell r="D388">
            <v>0</v>
          </cell>
        </row>
        <row r="389">
          <cell r="A389" t="str">
            <v>81.WJ</v>
          </cell>
          <cell r="B389" t="str">
            <v xml:space="preserve"> 0</v>
          </cell>
          <cell r="C389" t="str">
            <v xml:space="preserve"> 0</v>
          </cell>
          <cell r="D389">
            <v>0</v>
          </cell>
        </row>
        <row r="390">
          <cell r="A390" t="str">
            <v>81.WK</v>
          </cell>
          <cell r="B390" t="str">
            <v xml:space="preserve"> 0</v>
          </cell>
          <cell r="C390" t="str">
            <v xml:space="preserve"> 0</v>
          </cell>
          <cell r="D390">
            <v>0</v>
          </cell>
        </row>
        <row r="391">
          <cell r="A391" t="str">
            <v>81.WL</v>
          </cell>
          <cell r="B391" t="str">
            <v xml:space="preserve"> 0</v>
          </cell>
          <cell r="C391" t="str">
            <v xml:space="preserve"> 0</v>
          </cell>
          <cell r="D391">
            <v>0</v>
          </cell>
        </row>
        <row r="392">
          <cell r="A392" t="str">
            <v>81.WM</v>
          </cell>
          <cell r="B392" t="str">
            <v xml:space="preserve"> 0</v>
          </cell>
          <cell r="C392" t="str">
            <v xml:space="preserve"> 0</v>
          </cell>
          <cell r="D392">
            <v>0</v>
          </cell>
        </row>
        <row r="393">
          <cell r="A393" t="str">
            <v>81.WN</v>
          </cell>
          <cell r="B393" t="str">
            <v xml:space="preserve"> 0</v>
          </cell>
          <cell r="C393" t="str">
            <v xml:space="preserve"> 0</v>
          </cell>
          <cell r="D393">
            <v>0</v>
          </cell>
        </row>
        <row r="394">
          <cell r="A394" t="str">
            <v>81.WO</v>
          </cell>
          <cell r="B394" t="str">
            <v xml:space="preserve"> 0</v>
          </cell>
          <cell r="C394" t="str">
            <v xml:space="preserve"> 0</v>
          </cell>
          <cell r="D394">
            <v>0</v>
          </cell>
        </row>
        <row r="395">
          <cell r="A395" t="str">
            <v>81.WP</v>
          </cell>
          <cell r="B395" t="str">
            <v xml:space="preserve"> 0</v>
          </cell>
          <cell r="C395" t="str">
            <v xml:space="preserve"> 0</v>
          </cell>
          <cell r="D395">
            <v>0</v>
          </cell>
        </row>
        <row r="396">
          <cell r="A396" t="str">
            <v>81.WQ</v>
          </cell>
          <cell r="B396" t="str">
            <v xml:space="preserve"> 0</v>
          </cell>
          <cell r="C396" t="str">
            <v xml:space="preserve"> 0</v>
          </cell>
          <cell r="D396">
            <v>0</v>
          </cell>
        </row>
        <row r="397">
          <cell r="A397" t="str">
            <v>81.WR</v>
          </cell>
          <cell r="B397" t="str">
            <v xml:space="preserve"> 0</v>
          </cell>
          <cell r="C397" t="str">
            <v xml:space="preserve"> 0</v>
          </cell>
          <cell r="D397">
            <v>0</v>
          </cell>
        </row>
        <row r="398">
          <cell r="A398" t="str">
            <v>81.WS</v>
          </cell>
          <cell r="B398" t="str">
            <v xml:space="preserve"> 0</v>
          </cell>
          <cell r="C398" t="str">
            <v xml:space="preserve"> 0</v>
          </cell>
          <cell r="D398">
            <v>0</v>
          </cell>
        </row>
        <row r="399">
          <cell r="A399" t="str">
            <v>81.YA</v>
          </cell>
          <cell r="B399" t="str">
            <v xml:space="preserve"> 0</v>
          </cell>
          <cell r="C399" t="str">
            <v xml:space="preserve"> 0</v>
          </cell>
          <cell r="D399">
            <v>0</v>
          </cell>
        </row>
        <row r="400">
          <cell r="A400" t="str">
            <v>81.YC</v>
          </cell>
          <cell r="B400" t="str">
            <v xml:space="preserve"> 0</v>
          </cell>
          <cell r="C400" t="str">
            <v xml:space="preserve"> 0</v>
          </cell>
          <cell r="D400">
            <v>0</v>
          </cell>
        </row>
        <row r="401">
          <cell r="A401" t="str">
            <v>81.YD</v>
          </cell>
          <cell r="B401" t="str">
            <v xml:space="preserve"> 0</v>
          </cell>
          <cell r="C401" t="str">
            <v xml:space="preserve"> 0</v>
          </cell>
          <cell r="D401">
            <v>0</v>
          </cell>
        </row>
        <row r="402">
          <cell r="A402" t="str">
            <v>81.YE</v>
          </cell>
          <cell r="B402" t="str">
            <v xml:space="preserve"> 0</v>
          </cell>
          <cell r="C402" t="str">
            <v xml:space="preserve"> 0</v>
          </cell>
          <cell r="D402">
            <v>0</v>
          </cell>
        </row>
        <row r="403">
          <cell r="A403" t="str">
            <v>81.YF</v>
          </cell>
          <cell r="B403" t="str">
            <v xml:space="preserve"> 0</v>
          </cell>
          <cell r="C403" t="str">
            <v xml:space="preserve"> 0</v>
          </cell>
          <cell r="D403">
            <v>0</v>
          </cell>
        </row>
        <row r="404">
          <cell r="A404" t="str">
            <v>81.YG</v>
          </cell>
          <cell r="B404" t="str">
            <v xml:space="preserve"> 0</v>
          </cell>
          <cell r="C404" t="str">
            <v xml:space="preserve"> 0</v>
          </cell>
          <cell r="D404">
            <v>0</v>
          </cell>
        </row>
        <row r="405">
          <cell r="A405" t="str">
            <v>81.YH</v>
          </cell>
          <cell r="B405" t="str">
            <v xml:space="preserve"> 0</v>
          </cell>
          <cell r="C405" t="str">
            <v xml:space="preserve"> 0</v>
          </cell>
          <cell r="D405">
            <v>0</v>
          </cell>
        </row>
        <row r="406">
          <cell r="A406" t="str">
            <v>81.YI</v>
          </cell>
          <cell r="B406" t="str">
            <v xml:space="preserve"> 0</v>
          </cell>
          <cell r="C406" t="str">
            <v xml:space="preserve"> 0</v>
          </cell>
          <cell r="D406">
            <v>0</v>
          </cell>
        </row>
        <row r="407">
          <cell r="A407" t="str">
            <v>81.YJ</v>
          </cell>
          <cell r="B407" t="str">
            <v xml:space="preserve"> 0</v>
          </cell>
          <cell r="C407" t="str">
            <v xml:space="preserve"> 0</v>
          </cell>
          <cell r="D407">
            <v>0</v>
          </cell>
        </row>
        <row r="408">
          <cell r="A408" t="str">
            <v>81.YK</v>
          </cell>
          <cell r="B408" t="str">
            <v xml:space="preserve"> 0</v>
          </cell>
          <cell r="C408" t="str">
            <v xml:space="preserve"> 0</v>
          </cell>
          <cell r="D408">
            <v>0</v>
          </cell>
        </row>
        <row r="409">
          <cell r="A409" t="str">
            <v>81.YL</v>
          </cell>
          <cell r="B409" t="str">
            <v xml:space="preserve"> 0</v>
          </cell>
          <cell r="C409" t="str">
            <v xml:space="preserve"> 0</v>
          </cell>
          <cell r="D409">
            <v>0</v>
          </cell>
        </row>
        <row r="410">
          <cell r="A410" t="str">
            <v>81.YM</v>
          </cell>
          <cell r="B410" t="str">
            <v xml:space="preserve"> 0</v>
          </cell>
          <cell r="C410" t="str">
            <v xml:space="preserve"> 0</v>
          </cell>
          <cell r="D410">
            <v>0</v>
          </cell>
        </row>
        <row r="411">
          <cell r="A411" t="str">
            <v>81.YN</v>
          </cell>
          <cell r="B411" t="str">
            <v xml:space="preserve"> 0</v>
          </cell>
          <cell r="C411" t="str">
            <v xml:space="preserve"> 0</v>
          </cell>
          <cell r="D411">
            <v>0</v>
          </cell>
        </row>
        <row r="412">
          <cell r="A412" t="str">
            <v>81.YO</v>
          </cell>
          <cell r="B412" t="str">
            <v xml:space="preserve"> 0</v>
          </cell>
          <cell r="C412" t="str">
            <v xml:space="preserve"> 0</v>
          </cell>
          <cell r="D412">
            <v>0</v>
          </cell>
        </row>
        <row r="413">
          <cell r="A413" t="str">
            <v>81.YP</v>
          </cell>
          <cell r="B413" t="str">
            <v xml:space="preserve"> 0</v>
          </cell>
          <cell r="C413" t="str">
            <v xml:space="preserve"> 0</v>
          </cell>
          <cell r="D413">
            <v>0</v>
          </cell>
        </row>
        <row r="414">
          <cell r="A414" t="str">
            <v>81.YQ</v>
          </cell>
          <cell r="B414" t="str">
            <v xml:space="preserve"> 0</v>
          </cell>
          <cell r="C414" t="str">
            <v xml:space="preserve"> 0</v>
          </cell>
          <cell r="D414">
            <v>0</v>
          </cell>
        </row>
        <row r="415">
          <cell r="A415" t="str">
            <v>81.YR</v>
          </cell>
          <cell r="B415" t="str">
            <v xml:space="preserve"> 0</v>
          </cell>
          <cell r="C415" t="str">
            <v xml:space="preserve"> 0</v>
          </cell>
          <cell r="D415">
            <v>0</v>
          </cell>
        </row>
        <row r="416">
          <cell r="A416" t="str">
            <v>81.YS</v>
          </cell>
          <cell r="B416" t="str">
            <v xml:space="preserve"> 0</v>
          </cell>
          <cell r="C416" t="str">
            <v xml:space="preserve"> 0</v>
          </cell>
          <cell r="D416">
            <v>0</v>
          </cell>
        </row>
        <row r="417">
          <cell r="A417" t="str">
            <v>81.YT</v>
          </cell>
          <cell r="B417" t="str">
            <v xml:space="preserve"> 0</v>
          </cell>
          <cell r="C417" t="str">
            <v xml:space="preserve"> 0</v>
          </cell>
          <cell r="D417">
            <v>0</v>
          </cell>
        </row>
        <row r="418">
          <cell r="A418" t="str">
            <v>81.YU</v>
          </cell>
          <cell r="B418" t="str">
            <v xml:space="preserve"> 0</v>
          </cell>
          <cell r="C418" t="str">
            <v xml:space="preserve"> 0</v>
          </cell>
          <cell r="D418">
            <v>0</v>
          </cell>
        </row>
        <row r="419">
          <cell r="A419" t="str">
            <v>81.YV</v>
          </cell>
          <cell r="B419" t="str">
            <v xml:space="preserve"> 0</v>
          </cell>
          <cell r="C419" t="str">
            <v xml:space="preserve"> 0</v>
          </cell>
          <cell r="D419">
            <v>0</v>
          </cell>
        </row>
        <row r="420">
          <cell r="A420" t="str">
            <v>81.YW</v>
          </cell>
          <cell r="B420" t="str">
            <v xml:space="preserve"> 0</v>
          </cell>
          <cell r="C420" t="str">
            <v xml:space="preserve"> 0</v>
          </cell>
          <cell r="D420">
            <v>0</v>
          </cell>
        </row>
        <row r="421">
          <cell r="A421" t="str">
            <v>81.YX</v>
          </cell>
          <cell r="B421" t="str">
            <v xml:space="preserve"> 0</v>
          </cell>
          <cell r="C421" t="str">
            <v xml:space="preserve"> 0</v>
          </cell>
          <cell r="D421">
            <v>0</v>
          </cell>
        </row>
        <row r="422">
          <cell r="A422" t="str">
            <v>81.YY</v>
          </cell>
          <cell r="B422" t="str">
            <v xml:space="preserve"> 0</v>
          </cell>
          <cell r="C422" t="str">
            <v xml:space="preserve"> 0</v>
          </cell>
          <cell r="D422">
            <v>0</v>
          </cell>
        </row>
        <row r="423">
          <cell r="A423" t="str">
            <v>81.YZ</v>
          </cell>
          <cell r="B423" t="str">
            <v xml:space="preserve"> 0</v>
          </cell>
          <cell r="C423" t="str">
            <v xml:space="preserve"> 0</v>
          </cell>
          <cell r="D423">
            <v>0</v>
          </cell>
        </row>
        <row r="424">
          <cell r="A424" t="str">
            <v>81.ZA</v>
          </cell>
          <cell r="B424" t="str">
            <v xml:space="preserve"> 0</v>
          </cell>
          <cell r="C424" t="str">
            <v xml:space="preserve"> 0</v>
          </cell>
          <cell r="D424">
            <v>0</v>
          </cell>
        </row>
        <row r="425">
          <cell r="A425" t="str">
            <v>81.ZB</v>
          </cell>
          <cell r="B425" t="str">
            <v xml:space="preserve"> 0</v>
          </cell>
          <cell r="C425" t="str">
            <v xml:space="preserve"> 0</v>
          </cell>
          <cell r="D425">
            <v>0</v>
          </cell>
        </row>
        <row r="426">
          <cell r="A426" t="str">
            <v>81.ZC</v>
          </cell>
          <cell r="B426" t="str">
            <v xml:space="preserve"> 0</v>
          </cell>
          <cell r="C426" t="str">
            <v xml:space="preserve"> 0</v>
          </cell>
          <cell r="D426">
            <v>0</v>
          </cell>
        </row>
        <row r="427">
          <cell r="A427" t="str">
            <v>81.ZD</v>
          </cell>
          <cell r="B427" t="str">
            <v xml:space="preserve"> 0</v>
          </cell>
          <cell r="C427" t="str">
            <v xml:space="preserve"> 0</v>
          </cell>
          <cell r="D427">
            <v>0</v>
          </cell>
        </row>
        <row r="428">
          <cell r="A428" t="str">
            <v>81.ZZ</v>
          </cell>
          <cell r="B428" t="str">
            <v xml:space="preserve"> 0</v>
          </cell>
          <cell r="C428" t="str">
            <v xml:space="preserve"> 0</v>
          </cell>
          <cell r="D428">
            <v>0</v>
          </cell>
        </row>
        <row r="429">
          <cell r="A429" t="str">
            <v>84.AA</v>
          </cell>
          <cell r="B429" t="str">
            <v xml:space="preserve"> 0</v>
          </cell>
          <cell r="C429" t="str">
            <v xml:space="preserve"> 0</v>
          </cell>
          <cell r="D429">
            <v>0</v>
          </cell>
        </row>
        <row r="430">
          <cell r="A430" t="str">
            <v>84.AB</v>
          </cell>
          <cell r="B430" t="str">
            <v xml:space="preserve"> 0</v>
          </cell>
          <cell r="C430" t="str">
            <v xml:space="preserve"> 0</v>
          </cell>
          <cell r="D430">
            <v>0</v>
          </cell>
        </row>
        <row r="431">
          <cell r="A431" t="str">
            <v>84.AC</v>
          </cell>
          <cell r="B431" t="str">
            <v xml:space="preserve"> 0</v>
          </cell>
          <cell r="C431" t="str">
            <v xml:space="preserve"> 0</v>
          </cell>
          <cell r="D431">
            <v>0</v>
          </cell>
        </row>
        <row r="432">
          <cell r="A432" t="str">
            <v>84.AD</v>
          </cell>
          <cell r="B432" t="str">
            <v xml:space="preserve"> 0</v>
          </cell>
          <cell r="C432" t="str">
            <v xml:space="preserve"> 0</v>
          </cell>
          <cell r="D432">
            <v>0</v>
          </cell>
        </row>
        <row r="433">
          <cell r="A433" t="str">
            <v>84.AE</v>
          </cell>
          <cell r="B433" t="str">
            <v xml:space="preserve"> 0</v>
          </cell>
          <cell r="C433" t="str">
            <v xml:space="preserve"> 0</v>
          </cell>
          <cell r="D433">
            <v>0</v>
          </cell>
        </row>
        <row r="434">
          <cell r="A434" t="str">
            <v>84.AF</v>
          </cell>
          <cell r="B434" t="str">
            <v xml:space="preserve"> 0</v>
          </cell>
          <cell r="C434" t="str">
            <v xml:space="preserve"> 0</v>
          </cell>
          <cell r="D434">
            <v>0</v>
          </cell>
        </row>
        <row r="435">
          <cell r="A435" t="str">
            <v>84.AG</v>
          </cell>
          <cell r="B435" t="str">
            <v xml:space="preserve"> 0</v>
          </cell>
          <cell r="C435" t="str">
            <v xml:space="preserve"> 0</v>
          </cell>
          <cell r="D435">
            <v>0</v>
          </cell>
        </row>
        <row r="436">
          <cell r="A436" t="str">
            <v>84.AH</v>
          </cell>
          <cell r="B436" t="str">
            <v xml:space="preserve"> 0</v>
          </cell>
          <cell r="C436" t="str">
            <v xml:space="preserve"> 0</v>
          </cell>
          <cell r="D436">
            <v>0</v>
          </cell>
        </row>
        <row r="437">
          <cell r="A437" t="str">
            <v>84.BB</v>
          </cell>
          <cell r="B437" t="str">
            <v xml:space="preserve"> 0</v>
          </cell>
          <cell r="C437" t="str">
            <v xml:space="preserve"> 0</v>
          </cell>
          <cell r="D437">
            <v>0</v>
          </cell>
        </row>
        <row r="438">
          <cell r="A438" t="str">
            <v>84.CC</v>
          </cell>
          <cell r="B438" t="str">
            <v xml:space="preserve"> 0</v>
          </cell>
          <cell r="C438" t="str">
            <v xml:space="preserve"> 0</v>
          </cell>
          <cell r="D438">
            <v>0</v>
          </cell>
        </row>
        <row r="439">
          <cell r="A439" t="str">
            <v>84.DD</v>
          </cell>
          <cell r="B439" t="str">
            <v xml:space="preserve"> 0</v>
          </cell>
          <cell r="C439" t="str">
            <v xml:space="preserve"> 0</v>
          </cell>
          <cell r="D439">
            <v>0</v>
          </cell>
        </row>
        <row r="440">
          <cell r="A440" t="str">
            <v>84.EE</v>
          </cell>
          <cell r="B440" t="str">
            <v xml:space="preserve"> 0</v>
          </cell>
          <cell r="C440" t="str">
            <v xml:space="preserve"> 0</v>
          </cell>
          <cell r="D440">
            <v>0</v>
          </cell>
        </row>
        <row r="441">
          <cell r="A441" t="str">
            <v>84.GG</v>
          </cell>
          <cell r="B441" t="str">
            <v xml:space="preserve"> 0</v>
          </cell>
          <cell r="C441" t="str">
            <v xml:space="preserve"> 0</v>
          </cell>
          <cell r="D441">
            <v>0</v>
          </cell>
        </row>
        <row r="442">
          <cell r="A442" t="str">
            <v>84.GX</v>
          </cell>
          <cell r="B442" t="str">
            <v xml:space="preserve"> 0</v>
          </cell>
          <cell r="C442" t="str">
            <v xml:space="preserve"> 0</v>
          </cell>
          <cell r="D442">
            <v>0</v>
          </cell>
        </row>
        <row r="443">
          <cell r="A443" t="str">
            <v>84.GY</v>
          </cell>
          <cell r="B443" t="str">
            <v xml:space="preserve"> 0</v>
          </cell>
          <cell r="C443" t="str">
            <v xml:space="preserve"> 0</v>
          </cell>
          <cell r="D443">
            <v>0</v>
          </cell>
        </row>
        <row r="444">
          <cell r="A444" t="str">
            <v>84.II</v>
          </cell>
          <cell r="B444" t="str">
            <v xml:space="preserve"> 0</v>
          </cell>
          <cell r="C444" t="str">
            <v xml:space="preserve"> 0</v>
          </cell>
          <cell r="D444">
            <v>0</v>
          </cell>
        </row>
        <row r="445">
          <cell r="A445" t="str">
            <v>84.JJ</v>
          </cell>
          <cell r="B445" t="str">
            <v xml:space="preserve"> 0</v>
          </cell>
          <cell r="C445" t="str">
            <v xml:space="preserve"> 0</v>
          </cell>
          <cell r="D445">
            <v>0</v>
          </cell>
        </row>
        <row r="446">
          <cell r="A446" t="str">
            <v>84.KK</v>
          </cell>
          <cell r="B446" t="str">
            <v xml:space="preserve"> 0</v>
          </cell>
          <cell r="C446" t="str">
            <v xml:space="preserve"> 0</v>
          </cell>
          <cell r="D446">
            <v>0</v>
          </cell>
        </row>
        <row r="447">
          <cell r="A447" t="str">
            <v>84.LL</v>
          </cell>
          <cell r="B447" t="str">
            <v xml:space="preserve"> 0</v>
          </cell>
          <cell r="C447" t="str">
            <v xml:space="preserve"> 0</v>
          </cell>
          <cell r="D447">
            <v>0</v>
          </cell>
        </row>
        <row r="448">
          <cell r="A448" t="str">
            <v>84.MM</v>
          </cell>
          <cell r="B448" t="str">
            <v xml:space="preserve"> 0</v>
          </cell>
          <cell r="C448" t="str">
            <v xml:space="preserve"> 0</v>
          </cell>
          <cell r="D448">
            <v>0</v>
          </cell>
        </row>
        <row r="449">
          <cell r="A449" t="str">
            <v>84.RR</v>
          </cell>
          <cell r="B449" t="str">
            <v xml:space="preserve"> 0</v>
          </cell>
          <cell r="C449" t="str">
            <v xml:space="preserve"> 0</v>
          </cell>
          <cell r="D449">
            <v>0</v>
          </cell>
        </row>
        <row r="450">
          <cell r="A450" t="str">
            <v>84.SL</v>
          </cell>
          <cell r="B450" t="str">
            <v xml:space="preserve"> 0</v>
          </cell>
          <cell r="C450" t="str">
            <v xml:space="preserve"> 0</v>
          </cell>
          <cell r="D450">
            <v>0</v>
          </cell>
        </row>
        <row r="451">
          <cell r="A451" t="str">
            <v>84.UU</v>
          </cell>
          <cell r="B451" t="str">
            <v xml:space="preserve"> 0</v>
          </cell>
          <cell r="C451" t="str">
            <v xml:space="preserve"> 0</v>
          </cell>
          <cell r="D451">
            <v>0</v>
          </cell>
        </row>
        <row r="452">
          <cell r="A452" t="str">
            <v>84.YY</v>
          </cell>
          <cell r="B452" t="str">
            <v xml:space="preserve"> 0</v>
          </cell>
          <cell r="C452" t="str">
            <v xml:space="preserve"> 0</v>
          </cell>
          <cell r="D452">
            <v>0</v>
          </cell>
        </row>
        <row r="453">
          <cell r="A453" t="str">
            <v>84.KA</v>
          </cell>
          <cell r="B453" t="str">
            <v xml:space="preserve"> 0</v>
          </cell>
          <cell r="C453" t="str">
            <v xml:space="preserve"> 0</v>
          </cell>
          <cell r="D453">
            <v>0</v>
          </cell>
        </row>
        <row r="454">
          <cell r="A454" t="str">
            <v>84.ZZ</v>
          </cell>
          <cell r="B454" t="str">
            <v xml:space="preserve"> 0</v>
          </cell>
          <cell r="C454" t="str">
            <v xml:space="preserve"> 0</v>
          </cell>
          <cell r="D454">
            <v>0</v>
          </cell>
        </row>
        <row r="455">
          <cell r="A455" t="str">
            <v>85.PE</v>
          </cell>
          <cell r="B455" t="str">
            <v xml:space="preserve"> 0</v>
          </cell>
          <cell r="C455" t="str">
            <v xml:space="preserve"> 0</v>
          </cell>
          <cell r="D455">
            <v>0</v>
          </cell>
        </row>
        <row r="456">
          <cell r="A456" t="str">
            <v>85.AA</v>
          </cell>
          <cell r="B456" t="str">
            <v xml:space="preserve"> 0</v>
          </cell>
          <cell r="C456" t="str">
            <v xml:space="preserve"> 0</v>
          </cell>
          <cell r="D456">
            <v>0</v>
          </cell>
        </row>
        <row r="457">
          <cell r="A457" t="str">
            <v>85.AH</v>
          </cell>
          <cell r="B457" t="str">
            <v xml:space="preserve"> 0</v>
          </cell>
          <cell r="C457" t="str">
            <v xml:space="preserve"> 0</v>
          </cell>
          <cell r="D457">
            <v>0</v>
          </cell>
        </row>
        <row r="458">
          <cell r="A458" t="str">
            <v>85.AL</v>
          </cell>
          <cell r="B458" t="str">
            <v xml:space="preserve"> 0</v>
          </cell>
          <cell r="C458" t="str">
            <v xml:space="preserve"> 0</v>
          </cell>
          <cell r="D458">
            <v>0</v>
          </cell>
        </row>
        <row r="459">
          <cell r="A459" t="str">
            <v>85.AQ</v>
          </cell>
          <cell r="B459" t="str">
            <v xml:space="preserve"> 0</v>
          </cell>
          <cell r="C459" t="str">
            <v xml:space="preserve"> 0</v>
          </cell>
          <cell r="D459">
            <v>0</v>
          </cell>
        </row>
        <row r="460">
          <cell r="A460" t="str">
            <v>85.AT</v>
          </cell>
          <cell r="B460" t="str">
            <v xml:space="preserve"> 0</v>
          </cell>
          <cell r="C460" t="str">
            <v xml:space="preserve"> 0</v>
          </cell>
          <cell r="D460">
            <v>0</v>
          </cell>
        </row>
        <row r="461">
          <cell r="A461" t="str">
            <v>85.AU</v>
          </cell>
          <cell r="B461" t="str">
            <v xml:space="preserve"> 0</v>
          </cell>
          <cell r="C461" t="str">
            <v xml:space="preserve"> 0</v>
          </cell>
          <cell r="D461">
            <v>0</v>
          </cell>
        </row>
        <row r="462">
          <cell r="A462" t="str">
            <v>85.AX</v>
          </cell>
          <cell r="B462" t="str">
            <v xml:space="preserve"> 0</v>
          </cell>
          <cell r="C462" t="str">
            <v xml:space="preserve"> 0</v>
          </cell>
          <cell r="D462">
            <v>0</v>
          </cell>
        </row>
        <row r="463">
          <cell r="A463" t="str">
            <v>85.BM</v>
          </cell>
          <cell r="B463" t="str">
            <v xml:space="preserve"> 0</v>
          </cell>
          <cell r="C463" t="str">
            <v xml:space="preserve"> 0</v>
          </cell>
          <cell r="D463">
            <v>0</v>
          </cell>
        </row>
        <row r="464">
          <cell r="A464" t="str">
            <v>85.CB</v>
          </cell>
          <cell r="B464" t="str">
            <v xml:space="preserve"> 0</v>
          </cell>
          <cell r="C464" t="str">
            <v xml:space="preserve"> 0</v>
          </cell>
          <cell r="D464">
            <v>0</v>
          </cell>
        </row>
        <row r="465">
          <cell r="A465" t="str">
            <v>85.CJ</v>
          </cell>
          <cell r="B465" t="str">
            <v xml:space="preserve"> 0</v>
          </cell>
          <cell r="C465" t="str">
            <v xml:space="preserve"> 0</v>
          </cell>
          <cell r="D465">
            <v>0</v>
          </cell>
        </row>
        <row r="466">
          <cell r="A466" t="str">
            <v>85.CQ</v>
          </cell>
          <cell r="B466" t="str">
            <v xml:space="preserve"> 0</v>
          </cell>
          <cell r="C466" t="str">
            <v xml:space="preserve"> 0</v>
          </cell>
          <cell r="D466">
            <v>0</v>
          </cell>
        </row>
        <row r="467">
          <cell r="A467" t="str">
            <v>85.CX</v>
          </cell>
          <cell r="B467" t="str">
            <v xml:space="preserve"> 0</v>
          </cell>
          <cell r="C467" t="str">
            <v xml:space="preserve"> 0</v>
          </cell>
          <cell r="D467">
            <v>0</v>
          </cell>
        </row>
        <row r="468">
          <cell r="A468" t="str">
            <v>85.DE</v>
          </cell>
          <cell r="B468" t="str">
            <v xml:space="preserve"> 0</v>
          </cell>
          <cell r="C468" t="str">
            <v xml:space="preserve"> 0</v>
          </cell>
          <cell r="D468">
            <v>0</v>
          </cell>
        </row>
        <row r="469">
          <cell r="A469" t="str">
            <v>85.DM</v>
          </cell>
          <cell r="B469" t="str">
            <v xml:space="preserve"> 0</v>
          </cell>
          <cell r="C469" t="str">
            <v xml:space="preserve"> 0</v>
          </cell>
          <cell r="D469">
            <v>0</v>
          </cell>
        </row>
        <row r="470">
          <cell r="A470" t="str">
            <v>85.DU</v>
          </cell>
          <cell r="B470" t="str">
            <v xml:space="preserve"> 0</v>
          </cell>
          <cell r="C470" t="str">
            <v xml:space="preserve"> 0</v>
          </cell>
          <cell r="D470">
            <v>0</v>
          </cell>
        </row>
        <row r="471">
          <cell r="A471" t="str">
            <v>85.EB</v>
          </cell>
          <cell r="B471" t="str">
            <v xml:space="preserve"> 0</v>
          </cell>
          <cell r="C471" t="str">
            <v xml:space="preserve"> 0</v>
          </cell>
          <cell r="D471">
            <v>0</v>
          </cell>
        </row>
        <row r="472">
          <cell r="A472" t="str">
            <v>85.EJ</v>
          </cell>
          <cell r="B472" t="str">
            <v xml:space="preserve"> 0</v>
          </cell>
          <cell r="C472" t="str">
            <v xml:space="preserve"> 0</v>
          </cell>
          <cell r="D472">
            <v>0</v>
          </cell>
        </row>
        <row r="473">
          <cell r="A473" t="str">
            <v>94.AA</v>
          </cell>
          <cell r="B473" t="str">
            <v xml:space="preserve"> 0</v>
          </cell>
          <cell r="C473" t="str">
            <v xml:space="preserve"> 0</v>
          </cell>
          <cell r="D473">
            <v>0</v>
          </cell>
        </row>
        <row r="474">
          <cell r="A474" t="str">
            <v>94.AB</v>
          </cell>
          <cell r="B474" t="str">
            <v xml:space="preserve"> 0</v>
          </cell>
          <cell r="C474" t="str">
            <v xml:space="preserve"> 0</v>
          </cell>
          <cell r="D474">
            <v>0</v>
          </cell>
        </row>
        <row r="475">
          <cell r="A475" t="str">
            <v>94.AC</v>
          </cell>
          <cell r="B475" t="str">
            <v xml:space="preserve"> 0</v>
          </cell>
          <cell r="C475" t="str">
            <v xml:space="preserve"> 0</v>
          </cell>
          <cell r="D475">
            <v>0</v>
          </cell>
        </row>
        <row r="476">
          <cell r="A476" t="str">
            <v>94.AE</v>
          </cell>
          <cell r="B476" t="str">
            <v xml:space="preserve"> 0</v>
          </cell>
          <cell r="C476" t="str">
            <v xml:space="preserve"> 0</v>
          </cell>
          <cell r="D476">
            <v>0</v>
          </cell>
        </row>
        <row r="477">
          <cell r="A477" t="str">
            <v>94.AG</v>
          </cell>
          <cell r="B477" t="str">
            <v xml:space="preserve"> 0</v>
          </cell>
          <cell r="C477" t="str">
            <v xml:space="preserve"> 0</v>
          </cell>
          <cell r="D477">
            <v>0</v>
          </cell>
        </row>
        <row r="478">
          <cell r="A478" t="str">
            <v>94.AI</v>
          </cell>
          <cell r="B478" t="str">
            <v xml:space="preserve"> 0</v>
          </cell>
          <cell r="C478" t="str">
            <v xml:space="preserve"> 0</v>
          </cell>
          <cell r="D478">
            <v>0</v>
          </cell>
        </row>
        <row r="479">
          <cell r="A479" t="str">
            <v>94.AK</v>
          </cell>
          <cell r="B479" t="str">
            <v xml:space="preserve"> 0</v>
          </cell>
          <cell r="C479" t="str">
            <v xml:space="preserve"> 0</v>
          </cell>
          <cell r="D479">
            <v>0</v>
          </cell>
        </row>
        <row r="480">
          <cell r="A480" t="str">
            <v>94.AM</v>
          </cell>
          <cell r="B480" t="str">
            <v xml:space="preserve"> 0</v>
          </cell>
          <cell r="C480" t="str">
            <v xml:space="preserve"> 0</v>
          </cell>
          <cell r="D480">
            <v>0</v>
          </cell>
        </row>
        <row r="481">
          <cell r="A481" t="str">
            <v>94.AO</v>
          </cell>
          <cell r="B481" t="str">
            <v xml:space="preserve"> 0</v>
          </cell>
          <cell r="C481" t="str">
            <v xml:space="preserve"> 0</v>
          </cell>
          <cell r="D481">
            <v>0</v>
          </cell>
        </row>
        <row r="482">
          <cell r="A482" t="str">
            <v>94.AQ</v>
          </cell>
          <cell r="B482" t="str">
            <v xml:space="preserve"> 0</v>
          </cell>
          <cell r="C482" t="str">
            <v xml:space="preserve"> 0</v>
          </cell>
          <cell r="D482">
            <v>0</v>
          </cell>
        </row>
        <row r="483">
          <cell r="A483" t="str">
            <v>94.AS</v>
          </cell>
          <cell r="B483" t="str">
            <v xml:space="preserve"> 0</v>
          </cell>
          <cell r="C483" t="str">
            <v xml:space="preserve"> 0</v>
          </cell>
          <cell r="D483">
            <v>0</v>
          </cell>
        </row>
        <row r="484">
          <cell r="A484" t="str">
            <v>94.AU</v>
          </cell>
          <cell r="B484" t="str">
            <v xml:space="preserve"> 0</v>
          </cell>
          <cell r="C484" t="str">
            <v xml:space="preserve"> 0</v>
          </cell>
          <cell r="D484">
            <v>0</v>
          </cell>
        </row>
        <row r="485">
          <cell r="A485" t="str">
            <v>94.AW</v>
          </cell>
          <cell r="B485" t="str">
            <v xml:space="preserve"> 0</v>
          </cell>
          <cell r="C485" t="str">
            <v xml:space="preserve"> 0</v>
          </cell>
          <cell r="D485">
            <v>0</v>
          </cell>
        </row>
        <row r="486">
          <cell r="A486" t="str">
            <v>94.AY</v>
          </cell>
          <cell r="B486" t="str">
            <v xml:space="preserve"> 0</v>
          </cell>
          <cell r="C486" t="str">
            <v xml:space="preserve"> 0</v>
          </cell>
          <cell r="D486">
            <v>0</v>
          </cell>
        </row>
        <row r="487">
          <cell r="A487" t="str">
            <v>94.BA</v>
          </cell>
          <cell r="B487" t="str">
            <v xml:space="preserve"> 0</v>
          </cell>
          <cell r="C487" t="str">
            <v xml:space="preserve"> 0</v>
          </cell>
          <cell r="D487">
            <v>0</v>
          </cell>
        </row>
        <row r="488">
          <cell r="A488" t="str">
            <v>94.BC</v>
          </cell>
          <cell r="B488" t="str">
            <v xml:space="preserve"> 0</v>
          </cell>
          <cell r="C488" t="str">
            <v xml:space="preserve"> 0</v>
          </cell>
          <cell r="D488">
            <v>0</v>
          </cell>
        </row>
        <row r="489">
          <cell r="A489" t="str">
            <v>94.BE</v>
          </cell>
          <cell r="B489" t="str">
            <v xml:space="preserve"> 0</v>
          </cell>
          <cell r="C489" t="str">
            <v xml:space="preserve"> 0</v>
          </cell>
          <cell r="D489">
            <v>0</v>
          </cell>
        </row>
        <row r="490">
          <cell r="A490" t="str">
            <v>94.BG</v>
          </cell>
          <cell r="B490" t="str">
            <v xml:space="preserve"> 0</v>
          </cell>
          <cell r="C490" t="str">
            <v xml:space="preserve"> 0</v>
          </cell>
          <cell r="D490">
            <v>0</v>
          </cell>
        </row>
        <row r="491">
          <cell r="A491" t="str">
            <v>94.BI</v>
          </cell>
          <cell r="B491" t="str">
            <v xml:space="preserve"> 0</v>
          </cell>
          <cell r="C491" t="str">
            <v xml:space="preserve"> 0</v>
          </cell>
          <cell r="D491">
            <v>0</v>
          </cell>
        </row>
        <row r="492">
          <cell r="A492" t="str">
            <v>94.BK</v>
          </cell>
          <cell r="B492" t="str">
            <v xml:space="preserve"> 0</v>
          </cell>
          <cell r="C492" t="str">
            <v xml:space="preserve"> 0</v>
          </cell>
          <cell r="D492">
            <v>0</v>
          </cell>
        </row>
        <row r="493">
          <cell r="A493" t="str">
            <v>94.BM</v>
          </cell>
          <cell r="B493" t="str">
            <v xml:space="preserve"> 0</v>
          </cell>
          <cell r="C493" t="str">
            <v xml:space="preserve"> 0</v>
          </cell>
          <cell r="D493">
            <v>0</v>
          </cell>
        </row>
        <row r="494">
          <cell r="A494" t="str">
            <v>94.BO</v>
          </cell>
          <cell r="B494" t="str">
            <v xml:space="preserve"> 0</v>
          </cell>
          <cell r="C494" t="str">
            <v xml:space="preserve"> 0</v>
          </cell>
          <cell r="D494">
            <v>0</v>
          </cell>
        </row>
        <row r="495">
          <cell r="A495" t="str">
            <v>94.BQ</v>
          </cell>
          <cell r="B495" t="str">
            <v xml:space="preserve"> 0</v>
          </cell>
          <cell r="C495" t="str">
            <v xml:space="preserve"> 0</v>
          </cell>
          <cell r="D495">
            <v>0</v>
          </cell>
        </row>
        <row r="496">
          <cell r="A496" t="str">
            <v>94.BS</v>
          </cell>
          <cell r="B496" t="str">
            <v xml:space="preserve"> 0</v>
          </cell>
          <cell r="C496" t="str">
            <v xml:space="preserve"> 0</v>
          </cell>
          <cell r="D496">
            <v>0</v>
          </cell>
        </row>
        <row r="497">
          <cell r="A497" t="str">
            <v>94.BU</v>
          </cell>
          <cell r="B497" t="str">
            <v xml:space="preserve"> 0</v>
          </cell>
          <cell r="C497" t="str">
            <v xml:space="preserve"> 0</v>
          </cell>
          <cell r="D497">
            <v>0</v>
          </cell>
        </row>
        <row r="498">
          <cell r="A498" t="str">
            <v>94.BW</v>
          </cell>
          <cell r="B498" t="str">
            <v xml:space="preserve"> 0</v>
          </cell>
          <cell r="C498" t="str">
            <v xml:space="preserve"> 0</v>
          </cell>
          <cell r="D498">
            <v>0</v>
          </cell>
        </row>
        <row r="499">
          <cell r="A499" t="str">
            <v>94.BY</v>
          </cell>
          <cell r="B499" t="str">
            <v xml:space="preserve"> 0</v>
          </cell>
          <cell r="C499" t="str">
            <v xml:space="preserve"> 0</v>
          </cell>
          <cell r="D499">
            <v>0</v>
          </cell>
        </row>
        <row r="500">
          <cell r="A500" t="str">
            <v>94.CA</v>
          </cell>
          <cell r="B500" t="str">
            <v xml:space="preserve"> 0</v>
          </cell>
          <cell r="C500" t="str">
            <v xml:space="preserve"> 0</v>
          </cell>
          <cell r="D500">
            <v>0</v>
          </cell>
        </row>
        <row r="501">
          <cell r="A501" t="str">
            <v>94.CC</v>
          </cell>
          <cell r="B501" t="str">
            <v xml:space="preserve"> 0</v>
          </cell>
          <cell r="C501" t="str">
            <v xml:space="preserve"> 0</v>
          </cell>
          <cell r="D501">
            <v>0</v>
          </cell>
        </row>
        <row r="502">
          <cell r="A502" t="str">
            <v>94.CE</v>
          </cell>
          <cell r="B502" t="str">
            <v xml:space="preserve"> 0</v>
          </cell>
          <cell r="C502" t="str">
            <v xml:space="preserve"> 0</v>
          </cell>
          <cell r="D502">
            <v>0</v>
          </cell>
        </row>
        <row r="503">
          <cell r="A503" t="str">
            <v>94.CG</v>
          </cell>
          <cell r="B503" t="str">
            <v xml:space="preserve"> 0</v>
          </cell>
          <cell r="C503" t="str">
            <v xml:space="preserve"> 0</v>
          </cell>
          <cell r="D503">
            <v>0</v>
          </cell>
        </row>
        <row r="504">
          <cell r="A504" t="str">
            <v>94.CI</v>
          </cell>
          <cell r="B504" t="str">
            <v xml:space="preserve"> 0</v>
          </cell>
          <cell r="C504" t="str">
            <v xml:space="preserve"> 0</v>
          </cell>
          <cell r="D504">
            <v>0</v>
          </cell>
        </row>
        <row r="505">
          <cell r="A505" t="str">
            <v>94.CK</v>
          </cell>
          <cell r="B505" t="str">
            <v xml:space="preserve"> 0</v>
          </cell>
          <cell r="C505" t="str">
            <v xml:space="preserve"> 0</v>
          </cell>
          <cell r="D505">
            <v>0</v>
          </cell>
        </row>
        <row r="506">
          <cell r="A506" t="str">
            <v>94.CM</v>
          </cell>
          <cell r="B506" t="str">
            <v xml:space="preserve"> 0</v>
          </cell>
          <cell r="C506" t="str">
            <v xml:space="preserve"> 0</v>
          </cell>
          <cell r="D506">
            <v>0</v>
          </cell>
        </row>
        <row r="507">
          <cell r="A507" t="str">
            <v>94.CO</v>
          </cell>
          <cell r="B507" t="str">
            <v xml:space="preserve"> 0</v>
          </cell>
          <cell r="C507" t="str">
            <v xml:space="preserve"> 0</v>
          </cell>
          <cell r="D507">
            <v>0</v>
          </cell>
        </row>
        <row r="508">
          <cell r="A508" t="str">
            <v>94.CQ</v>
          </cell>
          <cell r="B508" t="str">
            <v xml:space="preserve"> 0</v>
          </cell>
          <cell r="C508" t="str">
            <v xml:space="preserve"> 0</v>
          </cell>
          <cell r="D508">
            <v>0</v>
          </cell>
        </row>
        <row r="509">
          <cell r="A509" t="str">
            <v>94.CS</v>
          </cell>
          <cell r="B509" t="str">
            <v xml:space="preserve"> 0</v>
          </cell>
          <cell r="C509" t="str">
            <v xml:space="preserve"> 0</v>
          </cell>
          <cell r="D509">
            <v>0</v>
          </cell>
        </row>
        <row r="510">
          <cell r="A510" t="str">
            <v>94.CU</v>
          </cell>
          <cell r="B510" t="str">
            <v xml:space="preserve"> 0</v>
          </cell>
          <cell r="C510" t="str">
            <v xml:space="preserve"> 0</v>
          </cell>
          <cell r="D510">
            <v>0</v>
          </cell>
        </row>
        <row r="511">
          <cell r="A511" t="str">
            <v>94.CW</v>
          </cell>
          <cell r="B511" t="str">
            <v xml:space="preserve"> 0</v>
          </cell>
          <cell r="C511" t="str">
            <v xml:space="preserve"> 0</v>
          </cell>
          <cell r="D511">
            <v>0</v>
          </cell>
        </row>
        <row r="512">
          <cell r="A512" t="str">
            <v>94.CY</v>
          </cell>
          <cell r="B512" t="str">
            <v xml:space="preserve"> 0</v>
          </cell>
          <cell r="C512" t="str">
            <v xml:space="preserve"> 0</v>
          </cell>
          <cell r="D512">
            <v>0</v>
          </cell>
        </row>
        <row r="513">
          <cell r="A513" t="str">
            <v>94.DA</v>
          </cell>
          <cell r="B513" t="str">
            <v xml:space="preserve"> 0</v>
          </cell>
          <cell r="C513" t="str">
            <v xml:space="preserve"> 0</v>
          </cell>
          <cell r="D513">
            <v>0</v>
          </cell>
        </row>
        <row r="514">
          <cell r="A514" t="str">
            <v>94.DC</v>
          </cell>
          <cell r="B514" t="str">
            <v xml:space="preserve"> 0</v>
          </cell>
          <cell r="C514" t="str">
            <v xml:space="preserve"> 0</v>
          </cell>
          <cell r="D514">
            <v>0</v>
          </cell>
        </row>
        <row r="515">
          <cell r="A515" t="str">
            <v>94.DE</v>
          </cell>
          <cell r="B515" t="str">
            <v xml:space="preserve"> 0</v>
          </cell>
          <cell r="C515" t="str">
            <v xml:space="preserve"> 0</v>
          </cell>
          <cell r="D515">
            <v>0</v>
          </cell>
        </row>
        <row r="516">
          <cell r="A516" t="str">
            <v>94.DG</v>
          </cell>
          <cell r="B516" t="str">
            <v xml:space="preserve"> 0</v>
          </cell>
          <cell r="C516" t="str">
            <v xml:space="preserve"> 0</v>
          </cell>
          <cell r="D516">
            <v>0</v>
          </cell>
        </row>
        <row r="517">
          <cell r="A517" t="str">
            <v>94.DI</v>
          </cell>
          <cell r="B517" t="str">
            <v xml:space="preserve"> 0</v>
          </cell>
          <cell r="C517" t="str">
            <v xml:space="preserve"> 0</v>
          </cell>
          <cell r="D517">
            <v>0</v>
          </cell>
        </row>
        <row r="518">
          <cell r="A518" t="str">
            <v>94.DK</v>
          </cell>
          <cell r="B518" t="str">
            <v xml:space="preserve"> 0</v>
          </cell>
          <cell r="C518" t="str">
            <v xml:space="preserve"> 0</v>
          </cell>
          <cell r="D518">
            <v>0</v>
          </cell>
        </row>
        <row r="519">
          <cell r="A519" t="str">
            <v>94.DM</v>
          </cell>
          <cell r="B519" t="str">
            <v xml:space="preserve"> 0</v>
          </cell>
          <cell r="C519" t="str">
            <v xml:space="preserve"> 0</v>
          </cell>
          <cell r="D519">
            <v>0</v>
          </cell>
        </row>
        <row r="520">
          <cell r="A520" t="str">
            <v>94.DO</v>
          </cell>
          <cell r="B520" t="str">
            <v xml:space="preserve"> 0</v>
          </cell>
          <cell r="C520" t="str">
            <v xml:space="preserve"> 0</v>
          </cell>
          <cell r="D520">
            <v>0</v>
          </cell>
        </row>
        <row r="521">
          <cell r="A521" t="str">
            <v>94.DQ</v>
          </cell>
          <cell r="B521" t="str">
            <v xml:space="preserve"> 0</v>
          </cell>
          <cell r="C521" t="str">
            <v xml:space="preserve"> 0</v>
          </cell>
          <cell r="D521">
            <v>0</v>
          </cell>
        </row>
        <row r="522">
          <cell r="A522" t="str">
            <v>94.DS</v>
          </cell>
          <cell r="B522" t="str">
            <v xml:space="preserve"> 0</v>
          </cell>
          <cell r="C522" t="str">
            <v xml:space="preserve"> 0</v>
          </cell>
          <cell r="D522">
            <v>0</v>
          </cell>
        </row>
        <row r="523">
          <cell r="A523" t="str">
            <v>94.DU</v>
          </cell>
          <cell r="B523" t="str">
            <v xml:space="preserve"> 0</v>
          </cell>
          <cell r="C523" t="str">
            <v xml:space="preserve"> 0</v>
          </cell>
          <cell r="D523">
            <v>0</v>
          </cell>
        </row>
        <row r="524">
          <cell r="A524" t="str">
            <v>94.DW</v>
          </cell>
          <cell r="B524" t="str">
            <v xml:space="preserve"> 0</v>
          </cell>
          <cell r="C524" t="str">
            <v xml:space="preserve"> 0</v>
          </cell>
          <cell r="D524">
            <v>0</v>
          </cell>
        </row>
        <row r="525">
          <cell r="A525" t="str">
            <v>94.DY</v>
          </cell>
          <cell r="B525" t="str">
            <v xml:space="preserve"> 0</v>
          </cell>
          <cell r="C525" t="str">
            <v xml:space="preserve"> 0</v>
          </cell>
          <cell r="D525">
            <v>0</v>
          </cell>
        </row>
        <row r="526">
          <cell r="A526" t="str">
            <v>94.EA</v>
          </cell>
          <cell r="B526" t="str">
            <v xml:space="preserve"> 0</v>
          </cell>
          <cell r="C526" t="str">
            <v xml:space="preserve"> 0</v>
          </cell>
          <cell r="D526">
            <v>0</v>
          </cell>
        </row>
        <row r="527">
          <cell r="A527" t="str">
            <v>94.EC</v>
          </cell>
          <cell r="B527" t="str">
            <v xml:space="preserve"> 0</v>
          </cell>
          <cell r="C527" t="str">
            <v xml:space="preserve"> 0</v>
          </cell>
          <cell r="D527">
            <v>0</v>
          </cell>
        </row>
        <row r="528">
          <cell r="A528" t="str">
            <v>94.EE</v>
          </cell>
          <cell r="B528" t="str">
            <v xml:space="preserve"> 0</v>
          </cell>
          <cell r="C528" t="str">
            <v xml:space="preserve"> 0</v>
          </cell>
          <cell r="D528">
            <v>0</v>
          </cell>
        </row>
        <row r="529">
          <cell r="A529" t="str">
            <v>94.EG</v>
          </cell>
          <cell r="B529" t="str">
            <v xml:space="preserve"> 0</v>
          </cell>
          <cell r="C529" t="str">
            <v xml:space="preserve"> 0</v>
          </cell>
          <cell r="D529">
            <v>0</v>
          </cell>
        </row>
        <row r="530">
          <cell r="A530" t="str">
            <v>94.EI</v>
          </cell>
          <cell r="B530" t="str">
            <v xml:space="preserve"> 0</v>
          </cell>
          <cell r="C530" t="str">
            <v xml:space="preserve"> 0</v>
          </cell>
          <cell r="D530">
            <v>0</v>
          </cell>
        </row>
        <row r="531">
          <cell r="A531" t="str">
            <v>94.EK</v>
          </cell>
          <cell r="B531" t="str">
            <v xml:space="preserve"> 0</v>
          </cell>
          <cell r="C531" t="str">
            <v xml:space="preserve"> 0</v>
          </cell>
          <cell r="D531">
            <v>0</v>
          </cell>
        </row>
        <row r="532">
          <cell r="A532" t="str">
            <v>94.EM</v>
          </cell>
          <cell r="B532" t="str">
            <v xml:space="preserve"> 0</v>
          </cell>
          <cell r="C532" t="str">
            <v xml:space="preserve"> 0</v>
          </cell>
          <cell r="D532">
            <v>0</v>
          </cell>
        </row>
        <row r="533">
          <cell r="A533" t="str">
            <v>94.EO</v>
          </cell>
          <cell r="B533" t="str">
            <v xml:space="preserve"> 0</v>
          </cell>
          <cell r="C533" t="str">
            <v xml:space="preserve"> 0</v>
          </cell>
          <cell r="D533">
            <v>0</v>
          </cell>
        </row>
        <row r="534">
          <cell r="A534" t="str">
            <v>94.EQ</v>
          </cell>
          <cell r="B534" t="str">
            <v xml:space="preserve"> 0</v>
          </cell>
          <cell r="C534" t="str">
            <v xml:space="preserve"> 0</v>
          </cell>
          <cell r="D534">
            <v>0</v>
          </cell>
        </row>
        <row r="535">
          <cell r="A535" t="str">
            <v>94.ES</v>
          </cell>
          <cell r="B535" t="str">
            <v xml:space="preserve"> 0</v>
          </cell>
          <cell r="C535" t="str">
            <v xml:space="preserve"> 0</v>
          </cell>
          <cell r="D535">
            <v>0</v>
          </cell>
        </row>
        <row r="536">
          <cell r="A536" t="str">
            <v>94.EU</v>
          </cell>
          <cell r="B536" t="str">
            <v xml:space="preserve"> 0</v>
          </cell>
          <cell r="C536" t="str">
            <v xml:space="preserve"> 0</v>
          </cell>
          <cell r="D536">
            <v>0</v>
          </cell>
        </row>
        <row r="537">
          <cell r="A537" t="str">
            <v>94.EW</v>
          </cell>
          <cell r="B537" t="str">
            <v xml:space="preserve"> 0</v>
          </cell>
          <cell r="C537" t="str">
            <v xml:space="preserve"> 0</v>
          </cell>
          <cell r="D537">
            <v>0</v>
          </cell>
        </row>
        <row r="538">
          <cell r="A538" t="str">
            <v>94.EY</v>
          </cell>
          <cell r="B538" t="str">
            <v xml:space="preserve"> 0</v>
          </cell>
          <cell r="C538" t="str">
            <v xml:space="preserve"> 0</v>
          </cell>
          <cell r="D538">
            <v>0</v>
          </cell>
        </row>
        <row r="539">
          <cell r="A539" t="str">
            <v>94.FA</v>
          </cell>
          <cell r="B539" t="str">
            <v xml:space="preserve"> 0</v>
          </cell>
          <cell r="C539" t="str">
            <v xml:space="preserve"> 0</v>
          </cell>
          <cell r="D539">
            <v>0</v>
          </cell>
        </row>
        <row r="540">
          <cell r="A540" t="str">
            <v>94.FC</v>
          </cell>
          <cell r="B540" t="str">
            <v xml:space="preserve"> 0</v>
          </cell>
          <cell r="C540" t="str">
            <v xml:space="preserve"> 0</v>
          </cell>
          <cell r="D540">
            <v>0</v>
          </cell>
        </row>
        <row r="541">
          <cell r="A541" t="str">
            <v>94.FG</v>
          </cell>
          <cell r="B541" t="str">
            <v xml:space="preserve"> 0</v>
          </cell>
          <cell r="C541" t="str">
            <v xml:space="preserve"> 0</v>
          </cell>
          <cell r="D541">
            <v>0</v>
          </cell>
        </row>
        <row r="542">
          <cell r="A542" t="str">
            <v>94.FI</v>
          </cell>
          <cell r="B542" t="str">
            <v xml:space="preserve"> 0</v>
          </cell>
          <cell r="C542" t="str">
            <v xml:space="preserve"> 0</v>
          </cell>
          <cell r="D542">
            <v>0</v>
          </cell>
        </row>
        <row r="543">
          <cell r="A543" t="str">
            <v>94.FK</v>
          </cell>
          <cell r="B543" t="str">
            <v xml:space="preserve"> 0</v>
          </cell>
          <cell r="C543" t="str">
            <v xml:space="preserve"> 0</v>
          </cell>
          <cell r="D543">
            <v>0</v>
          </cell>
        </row>
        <row r="544">
          <cell r="A544" t="str">
            <v>94.FM</v>
          </cell>
          <cell r="B544" t="str">
            <v xml:space="preserve"> 0</v>
          </cell>
          <cell r="C544" t="str">
            <v xml:space="preserve"> 0</v>
          </cell>
          <cell r="D544">
            <v>0</v>
          </cell>
        </row>
        <row r="545">
          <cell r="A545" t="str">
            <v>94.FO</v>
          </cell>
          <cell r="B545" t="str">
            <v xml:space="preserve"> 0</v>
          </cell>
          <cell r="C545" t="str">
            <v xml:space="preserve"> 0</v>
          </cell>
          <cell r="D545">
            <v>0</v>
          </cell>
        </row>
        <row r="546">
          <cell r="A546" t="str">
            <v>94.FQ</v>
          </cell>
          <cell r="B546" t="str">
            <v xml:space="preserve"> 0</v>
          </cell>
          <cell r="C546" t="str">
            <v xml:space="preserve"> 0</v>
          </cell>
          <cell r="D546">
            <v>0</v>
          </cell>
        </row>
        <row r="547">
          <cell r="A547" t="str">
            <v>96.CA</v>
          </cell>
          <cell r="B547" t="str">
            <v xml:space="preserve"> 0</v>
          </cell>
          <cell r="C547" t="str">
            <v xml:space="preserve"> 0</v>
          </cell>
          <cell r="D547">
            <v>0</v>
          </cell>
        </row>
        <row r="548">
          <cell r="A548" t="str">
            <v>96.CB</v>
          </cell>
          <cell r="B548" t="str">
            <v xml:space="preserve"> 0</v>
          </cell>
          <cell r="C548" t="str">
            <v xml:space="preserve"> 0</v>
          </cell>
          <cell r="D548">
            <v>0</v>
          </cell>
        </row>
        <row r="549">
          <cell r="A549" t="str">
            <v>96.CC</v>
          </cell>
          <cell r="B549" t="str">
            <v xml:space="preserve"> 0</v>
          </cell>
          <cell r="C549" t="str">
            <v xml:space="preserve"> 0</v>
          </cell>
          <cell r="D549">
            <v>0</v>
          </cell>
        </row>
        <row r="550">
          <cell r="A550" t="str">
            <v>96.CD</v>
          </cell>
          <cell r="B550" t="str">
            <v xml:space="preserve"> 0</v>
          </cell>
          <cell r="C550" t="str">
            <v xml:space="preserve"> 0</v>
          </cell>
          <cell r="D550">
            <v>0</v>
          </cell>
        </row>
        <row r="551">
          <cell r="A551" t="str">
            <v>96.CE</v>
          </cell>
          <cell r="B551" t="str">
            <v xml:space="preserve"> 0</v>
          </cell>
          <cell r="C551" t="str">
            <v xml:space="preserve"> 0</v>
          </cell>
          <cell r="D551">
            <v>0</v>
          </cell>
        </row>
        <row r="552">
          <cell r="A552" t="str">
            <v>96.CF</v>
          </cell>
          <cell r="B552" t="str">
            <v xml:space="preserve"> 0</v>
          </cell>
          <cell r="C552" t="str">
            <v xml:space="preserve"> 0</v>
          </cell>
          <cell r="D552">
            <v>0</v>
          </cell>
        </row>
        <row r="553">
          <cell r="A553" t="str">
            <v>96.CH</v>
          </cell>
          <cell r="B553" t="str">
            <v xml:space="preserve"> 0</v>
          </cell>
          <cell r="C553" t="str">
            <v xml:space="preserve"> 0</v>
          </cell>
          <cell r="D553">
            <v>0</v>
          </cell>
        </row>
        <row r="554">
          <cell r="A554" t="str">
            <v>96.CL</v>
          </cell>
          <cell r="B554" t="str">
            <v xml:space="preserve"> 0</v>
          </cell>
          <cell r="C554" t="str">
            <v xml:space="preserve"> 0</v>
          </cell>
          <cell r="D554">
            <v>0</v>
          </cell>
        </row>
        <row r="555">
          <cell r="A555" t="str">
            <v>96.CO</v>
          </cell>
          <cell r="B555" t="str">
            <v xml:space="preserve"> 0</v>
          </cell>
          <cell r="C555" t="str">
            <v xml:space="preserve"> 0</v>
          </cell>
          <cell r="D555">
            <v>0</v>
          </cell>
        </row>
        <row r="556">
          <cell r="A556" t="str">
            <v>96.CP</v>
          </cell>
          <cell r="B556" t="str">
            <v xml:space="preserve"> 0</v>
          </cell>
          <cell r="C556" t="str">
            <v xml:space="preserve"> 0</v>
          </cell>
          <cell r="D556">
            <v>0</v>
          </cell>
        </row>
        <row r="557">
          <cell r="A557" t="str">
            <v>96.CS</v>
          </cell>
          <cell r="B557" t="str">
            <v xml:space="preserve"> 0</v>
          </cell>
          <cell r="C557" t="str">
            <v xml:space="preserve"> 0</v>
          </cell>
          <cell r="D557">
            <v>0</v>
          </cell>
        </row>
        <row r="558">
          <cell r="A558" t="str">
            <v>96.CT</v>
          </cell>
          <cell r="B558" t="str">
            <v xml:space="preserve"> 0</v>
          </cell>
          <cell r="C558" t="str">
            <v xml:space="preserve"> 0</v>
          </cell>
          <cell r="D558">
            <v>0</v>
          </cell>
        </row>
        <row r="559">
          <cell r="A559" t="str">
            <v>96.CV</v>
          </cell>
          <cell r="B559" t="str">
            <v xml:space="preserve"> 0</v>
          </cell>
          <cell r="C559" t="str">
            <v xml:space="preserve"> 0</v>
          </cell>
          <cell r="D559">
            <v>0</v>
          </cell>
        </row>
        <row r="560">
          <cell r="A560" t="str">
            <v>96.DC</v>
          </cell>
          <cell r="B560" t="str">
            <v xml:space="preserve"> 0</v>
          </cell>
          <cell r="C560" t="str">
            <v xml:space="preserve"> 0</v>
          </cell>
          <cell r="D560">
            <v>0</v>
          </cell>
        </row>
        <row r="561">
          <cell r="A561" t="str">
            <v>96.DP</v>
          </cell>
          <cell r="B561" t="str">
            <v xml:space="preserve"> 0</v>
          </cell>
          <cell r="C561" t="str">
            <v xml:space="preserve"> 0</v>
          </cell>
          <cell r="D561">
            <v>0</v>
          </cell>
        </row>
        <row r="562">
          <cell r="A562" t="str">
            <v>96.EM</v>
          </cell>
          <cell r="B562" t="str">
            <v xml:space="preserve"> 0</v>
          </cell>
          <cell r="C562" t="str">
            <v xml:space="preserve"> 0</v>
          </cell>
          <cell r="D562">
            <v>0</v>
          </cell>
        </row>
        <row r="563">
          <cell r="A563" t="str">
            <v>96.EN</v>
          </cell>
          <cell r="B563" t="str">
            <v xml:space="preserve"> 0</v>
          </cell>
          <cell r="C563" t="str">
            <v xml:space="preserve"> 0</v>
          </cell>
          <cell r="D563">
            <v>0</v>
          </cell>
        </row>
        <row r="564">
          <cell r="A564" t="str">
            <v>96.FJ</v>
          </cell>
          <cell r="B564" t="str">
            <v xml:space="preserve"> 0</v>
          </cell>
          <cell r="C564" t="str">
            <v xml:space="preserve"> 0</v>
          </cell>
          <cell r="D564">
            <v>0</v>
          </cell>
        </row>
        <row r="565">
          <cell r="A565" t="str">
            <v>96.FV</v>
          </cell>
          <cell r="B565" t="str">
            <v xml:space="preserve"> 0</v>
          </cell>
          <cell r="C565" t="str">
            <v xml:space="preserve"> 0</v>
          </cell>
          <cell r="D565">
            <v>0</v>
          </cell>
        </row>
        <row r="566">
          <cell r="A566" t="str">
            <v>96.GS</v>
          </cell>
          <cell r="B566" t="str">
            <v xml:space="preserve"> 0</v>
          </cell>
          <cell r="C566" t="str">
            <v xml:space="preserve"> 0</v>
          </cell>
          <cell r="D566">
            <v>0</v>
          </cell>
        </row>
        <row r="567">
          <cell r="A567" t="str">
            <v>96.GU</v>
          </cell>
          <cell r="B567" t="str">
            <v xml:space="preserve"> 0</v>
          </cell>
          <cell r="C567" t="str">
            <v xml:space="preserve"> 0</v>
          </cell>
          <cell r="D567">
            <v>0</v>
          </cell>
        </row>
        <row r="568">
          <cell r="A568" t="str">
            <v>96.MD</v>
          </cell>
          <cell r="B568">
            <v>888.87258969999993</v>
          </cell>
          <cell r="C568">
            <v>392.85297319999995</v>
          </cell>
          <cell r="D568">
            <v>496.01961649999998</v>
          </cell>
        </row>
        <row r="569">
          <cell r="A569" t="str">
            <v>96.ME</v>
          </cell>
          <cell r="B569" t="str">
            <v xml:space="preserve"> 0</v>
          </cell>
          <cell r="C569" t="str">
            <v xml:space="preserve"> 0</v>
          </cell>
          <cell r="D569">
            <v>0</v>
          </cell>
        </row>
        <row r="570">
          <cell r="A570" t="str">
            <v>96.MG</v>
          </cell>
          <cell r="B570">
            <v>-4.1073411000000002</v>
          </cell>
          <cell r="C570">
            <v>-0.44773019999999997</v>
          </cell>
          <cell r="D570">
            <v>-3.6596109000000001</v>
          </cell>
        </row>
        <row r="571">
          <cell r="A571" t="str">
            <v>96.MI</v>
          </cell>
          <cell r="B571" t="str">
            <v xml:space="preserve"> 0</v>
          </cell>
          <cell r="C571" t="str">
            <v xml:space="preserve"> 0</v>
          </cell>
          <cell r="D571">
            <v>0</v>
          </cell>
        </row>
        <row r="572">
          <cell r="A572" t="str">
            <v>96.MP</v>
          </cell>
          <cell r="B572">
            <v>33.026987000000005</v>
          </cell>
          <cell r="C572">
            <v>10.600892399999999</v>
          </cell>
          <cell r="D572">
            <v>22.426094600000006</v>
          </cell>
        </row>
        <row r="573">
          <cell r="A573" t="str">
            <v>96.MR</v>
          </cell>
          <cell r="B573" t="str">
            <v xml:space="preserve"> 0</v>
          </cell>
          <cell r="C573" t="str">
            <v xml:space="preserve"> 0</v>
          </cell>
          <cell r="D573">
            <v>0</v>
          </cell>
        </row>
        <row r="574">
          <cell r="A574" t="str">
            <v>96.MT</v>
          </cell>
          <cell r="B574" t="str">
            <v xml:space="preserve"> 0</v>
          </cell>
          <cell r="C574" t="str">
            <v xml:space="preserve"> 0</v>
          </cell>
          <cell r="D574">
            <v>0</v>
          </cell>
        </row>
        <row r="575">
          <cell r="A575" t="str">
            <v>96.PO</v>
          </cell>
          <cell r="B575" t="str">
            <v xml:space="preserve"> 0</v>
          </cell>
          <cell r="C575" t="str">
            <v xml:space="preserve"> 0</v>
          </cell>
          <cell r="D575">
            <v>0</v>
          </cell>
        </row>
        <row r="576">
          <cell r="A576" t="str">
            <v>96.PU</v>
          </cell>
          <cell r="B576" t="str">
            <v xml:space="preserve"> 0</v>
          </cell>
          <cell r="C576" t="str">
            <v xml:space="preserve"> 0</v>
          </cell>
          <cell r="D576">
            <v>0</v>
          </cell>
        </row>
        <row r="577">
          <cell r="A577" t="str">
            <v>96.SE</v>
          </cell>
          <cell r="B577" t="str">
            <v xml:space="preserve"> 0</v>
          </cell>
          <cell r="C577" t="str">
            <v xml:space="preserve"> 0</v>
          </cell>
          <cell r="D577">
            <v>0</v>
          </cell>
        </row>
        <row r="578">
          <cell r="A578" t="str">
            <v>96.ST</v>
          </cell>
          <cell r="B578" t="str">
            <v xml:space="preserve"> 0</v>
          </cell>
          <cell r="C578" t="str">
            <v xml:space="preserve"> 0</v>
          </cell>
          <cell r="D578">
            <v>0</v>
          </cell>
        </row>
        <row r="579">
          <cell r="A579" t="str">
            <v>96.VI</v>
          </cell>
          <cell r="B579" t="str">
            <v xml:space="preserve"> 0</v>
          </cell>
          <cell r="C579" t="str">
            <v xml:space="preserve"> 0</v>
          </cell>
          <cell r="D579">
            <v>0</v>
          </cell>
        </row>
        <row r="580">
          <cell r="A580" t="str">
            <v>96.WT</v>
          </cell>
          <cell r="B580" t="str">
            <v xml:space="preserve"> 0</v>
          </cell>
          <cell r="C580" t="str">
            <v xml:space="preserve"> 0</v>
          </cell>
          <cell r="D580">
            <v>0</v>
          </cell>
        </row>
        <row r="581">
          <cell r="A581" t="str">
            <v>96.XN</v>
          </cell>
          <cell r="B581" t="str">
            <v xml:space="preserve"> 0</v>
          </cell>
          <cell r="C581" t="str">
            <v xml:space="preserve"> 0</v>
          </cell>
          <cell r="D581">
            <v>0</v>
          </cell>
        </row>
        <row r="582">
          <cell r="A582" t="str">
            <v>96.ZR</v>
          </cell>
          <cell r="B582" t="str">
            <v xml:space="preserve"> 0</v>
          </cell>
          <cell r="C582" t="str">
            <v xml:space="preserve"> 0</v>
          </cell>
          <cell r="D582">
            <v>0</v>
          </cell>
        </row>
        <row r="583">
          <cell r="A583" t="str">
            <v>96.FC</v>
          </cell>
          <cell r="B583">
            <v>143.69476850000001</v>
          </cell>
          <cell r="C583">
            <v>7.612459399999997</v>
          </cell>
          <cell r="D583">
            <v>136.0823091</v>
          </cell>
        </row>
        <row r="584">
          <cell r="A584" t="str">
            <v>96.FD</v>
          </cell>
          <cell r="B584">
            <v>319.21420280000007</v>
          </cell>
          <cell r="C584">
            <v>314.99844320000005</v>
          </cell>
          <cell r="D584">
            <v>4.2157596000000126</v>
          </cell>
        </row>
        <row r="585">
          <cell r="A585" t="str">
            <v>96.FE</v>
          </cell>
          <cell r="B585">
            <v>836.48842210000055</v>
          </cell>
          <cell r="C585">
            <v>825.41176960000053</v>
          </cell>
          <cell r="D585">
            <v>11.076652500000023</v>
          </cell>
        </row>
        <row r="586">
          <cell r="A586" t="str">
            <v>96.FG</v>
          </cell>
          <cell r="B586">
            <v>-4141.8648895000042</v>
          </cell>
          <cell r="C586">
            <v>-4141.2476240000042</v>
          </cell>
          <cell r="D586">
            <v>-0.61726550000003044</v>
          </cell>
        </row>
        <row r="587">
          <cell r="A587" t="str">
            <v>96.FI</v>
          </cell>
          <cell r="B587">
            <v>880.85792529999969</v>
          </cell>
          <cell r="C587">
            <v>869.22526659999971</v>
          </cell>
          <cell r="D587">
            <v>11.632658699999979</v>
          </cell>
        </row>
        <row r="588">
          <cell r="A588" t="str">
            <v>96.FP</v>
          </cell>
          <cell r="B588">
            <v>569.09797129999959</v>
          </cell>
          <cell r="C588">
            <v>561.61861829999964</v>
          </cell>
          <cell r="D588">
            <v>7.4793529999999464</v>
          </cell>
        </row>
        <row r="589">
          <cell r="A589" t="str">
            <v>NAB.75.GJ</v>
          </cell>
          <cell r="B589" t="str">
            <v xml:space="preserve"> 0</v>
          </cell>
          <cell r="C589" t="str">
            <v xml:space="preserve"> 0</v>
          </cell>
          <cell r="D589">
            <v>0</v>
          </cell>
        </row>
        <row r="590">
          <cell r="A590" t="str">
            <v>NAB.75.GK</v>
          </cell>
          <cell r="B590" t="str">
            <v xml:space="preserve"> 0</v>
          </cell>
          <cell r="C590" t="str">
            <v xml:space="preserve"> 0</v>
          </cell>
          <cell r="D590">
            <v>0</v>
          </cell>
        </row>
        <row r="591">
          <cell r="A591" t="str">
            <v>NAB.75.GL</v>
          </cell>
          <cell r="B591" t="str">
            <v xml:space="preserve"> 0</v>
          </cell>
          <cell r="C591" t="str">
            <v xml:space="preserve"> 0</v>
          </cell>
          <cell r="D591">
            <v>0</v>
          </cell>
        </row>
        <row r="592">
          <cell r="A592" t="str">
            <v>NAB.75.GM</v>
          </cell>
          <cell r="B592" t="str">
            <v xml:space="preserve"> 0</v>
          </cell>
          <cell r="C592" t="str">
            <v xml:space="preserve"> 0</v>
          </cell>
          <cell r="D592">
            <v>0</v>
          </cell>
        </row>
        <row r="593">
          <cell r="A593" t="str">
            <v>NAB.75.GO</v>
          </cell>
          <cell r="B593" t="str">
            <v xml:space="preserve"> 0</v>
          </cell>
          <cell r="C593" t="str">
            <v xml:space="preserve"> 0</v>
          </cell>
          <cell r="D593">
            <v>0</v>
          </cell>
        </row>
        <row r="594">
          <cell r="A594" t="str">
            <v>NAB.75.GP</v>
          </cell>
          <cell r="B594" t="str">
            <v xml:space="preserve"> 0</v>
          </cell>
          <cell r="C594" t="str">
            <v xml:space="preserve"> 0</v>
          </cell>
          <cell r="D594">
            <v>0</v>
          </cell>
        </row>
        <row r="595">
          <cell r="A595" t="str">
            <v>NAB.75.GQ</v>
          </cell>
          <cell r="B595" t="str">
            <v xml:space="preserve"> 0</v>
          </cell>
          <cell r="C595" t="str">
            <v xml:space="preserve"> 0</v>
          </cell>
          <cell r="D595">
            <v>0</v>
          </cell>
        </row>
        <row r="596">
          <cell r="A596" t="str">
            <v>NAB.75.GR</v>
          </cell>
          <cell r="B596" t="str">
            <v xml:space="preserve"> 0</v>
          </cell>
          <cell r="C596" t="str">
            <v xml:space="preserve"> 0</v>
          </cell>
          <cell r="D596">
            <v>0</v>
          </cell>
        </row>
        <row r="597">
          <cell r="A597" t="str">
            <v>NAB.80.AA</v>
          </cell>
          <cell r="B597" t="str">
            <v xml:space="preserve"> 0</v>
          </cell>
          <cell r="C597" t="str">
            <v xml:space="preserve"> 0</v>
          </cell>
          <cell r="D597">
            <v>0</v>
          </cell>
        </row>
        <row r="598">
          <cell r="A598" t="str">
            <v>NAB.80.AB</v>
          </cell>
          <cell r="B598" t="str">
            <v xml:space="preserve"> 0</v>
          </cell>
          <cell r="C598" t="str">
            <v xml:space="preserve"> 0</v>
          </cell>
          <cell r="D598">
            <v>0</v>
          </cell>
        </row>
        <row r="599">
          <cell r="A599" t="str">
            <v>NAB.80.AC</v>
          </cell>
          <cell r="B599" t="str">
            <v xml:space="preserve"> 0</v>
          </cell>
          <cell r="C599" t="str">
            <v xml:space="preserve"> 0</v>
          </cell>
          <cell r="D599">
            <v>0</v>
          </cell>
        </row>
        <row r="600">
          <cell r="A600" t="str">
            <v>NAB.75.GN</v>
          </cell>
          <cell r="B600">
            <v>37.159630900000003</v>
          </cell>
          <cell r="C600">
            <v>2.8472127999999994</v>
          </cell>
          <cell r="D600">
            <v>34.312418100000002</v>
          </cell>
        </row>
        <row r="601">
          <cell r="A601" t="str">
            <v>NAB.75.GS</v>
          </cell>
          <cell r="B601" t="str">
            <v xml:space="preserve"> 0</v>
          </cell>
          <cell r="C601" t="str">
            <v xml:space="preserve"> 0</v>
          </cell>
          <cell r="D601">
            <v>0</v>
          </cell>
        </row>
        <row r="602">
          <cell r="A602" t="str">
            <v>tot.raw.mat</v>
          </cell>
          <cell r="B602">
            <v>34843.900524199991</v>
          </cell>
          <cell r="C602">
            <v>5807.5464304999978</v>
          </cell>
          <cell r="D602">
            <v>29036.354093699993</v>
          </cell>
        </row>
        <row r="603">
          <cell r="D603">
            <v>0</v>
          </cell>
        </row>
        <row r="604">
          <cell r="A604" t="str">
            <v>70.AA</v>
          </cell>
          <cell r="B604" t="str">
            <v xml:space="preserve"> 0</v>
          </cell>
          <cell r="C604" t="str">
            <v xml:space="preserve"> 0</v>
          </cell>
          <cell r="D604">
            <v>0</v>
          </cell>
        </row>
        <row r="605">
          <cell r="A605" t="str">
            <v>70.AC</v>
          </cell>
          <cell r="B605" t="str">
            <v xml:space="preserve"> 0</v>
          </cell>
          <cell r="C605" t="str">
            <v xml:space="preserve"> 0</v>
          </cell>
          <cell r="D605">
            <v>0</v>
          </cell>
        </row>
        <row r="606">
          <cell r="A606" t="str">
            <v>70.AE</v>
          </cell>
          <cell r="B606" t="str">
            <v xml:space="preserve"> 0</v>
          </cell>
          <cell r="C606" t="str">
            <v xml:space="preserve"> 0</v>
          </cell>
          <cell r="D606">
            <v>0</v>
          </cell>
        </row>
        <row r="607">
          <cell r="A607" t="str">
            <v>70.AG</v>
          </cell>
          <cell r="B607" t="str">
            <v xml:space="preserve"> 0</v>
          </cell>
          <cell r="C607" t="str">
            <v xml:space="preserve"> 0</v>
          </cell>
          <cell r="D607">
            <v>0</v>
          </cell>
        </row>
        <row r="608">
          <cell r="A608" t="str">
            <v>70.AI</v>
          </cell>
          <cell r="B608" t="str">
            <v xml:space="preserve"> 0</v>
          </cell>
          <cell r="C608" t="str">
            <v xml:space="preserve"> 0</v>
          </cell>
          <cell r="D608">
            <v>0</v>
          </cell>
        </row>
        <row r="609">
          <cell r="A609" t="str">
            <v>70.AK</v>
          </cell>
          <cell r="B609" t="str">
            <v xml:space="preserve"> 0</v>
          </cell>
          <cell r="C609" t="str">
            <v xml:space="preserve"> 0</v>
          </cell>
          <cell r="D609">
            <v>0</v>
          </cell>
        </row>
        <row r="610">
          <cell r="A610" t="str">
            <v>70.AM</v>
          </cell>
          <cell r="B610" t="str">
            <v xml:space="preserve"> 0</v>
          </cell>
          <cell r="C610" t="str">
            <v xml:space="preserve"> 0</v>
          </cell>
          <cell r="D610">
            <v>0</v>
          </cell>
        </row>
        <row r="611">
          <cell r="A611" t="str">
            <v>70.AO</v>
          </cell>
          <cell r="B611" t="str">
            <v xml:space="preserve"> 0</v>
          </cell>
          <cell r="C611" t="str">
            <v xml:space="preserve"> 0</v>
          </cell>
          <cell r="D611">
            <v>0</v>
          </cell>
        </row>
        <row r="612">
          <cell r="A612" t="str">
            <v>70.AQ</v>
          </cell>
          <cell r="B612" t="str">
            <v xml:space="preserve"> 0</v>
          </cell>
          <cell r="C612" t="str">
            <v xml:space="preserve"> 0</v>
          </cell>
          <cell r="D612">
            <v>0</v>
          </cell>
        </row>
        <row r="613">
          <cell r="A613" t="str">
            <v>70.AS</v>
          </cell>
          <cell r="B613" t="str">
            <v xml:space="preserve"> 0</v>
          </cell>
          <cell r="C613" t="str">
            <v xml:space="preserve"> 0</v>
          </cell>
          <cell r="D613">
            <v>0</v>
          </cell>
        </row>
        <row r="614">
          <cell r="A614" t="str">
            <v>70.AU</v>
          </cell>
          <cell r="B614" t="str">
            <v xml:space="preserve"> 0</v>
          </cell>
          <cell r="C614" t="str">
            <v xml:space="preserve"> 0</v>
          </cell>
          <cell r="D614">
            <v>0</v>
          </cell>
        </row>
        <row r="615">
          <cell r="A615" t="str">
            <v>70.AX</v>
          </cell>
          <cell r="B615" t="str">
            <v xml:space="preserve"> 0</v>
          </cell>
          <cell r="C615" t="str">
            <v xml:space="preserve"> 0</v>
          </cell>
          <cell r="D615">
            <v>0</v>
          </cell>
        </row>
        <row r="616">
          <cell r="A616" t="str">
            <v>70.AZ</v>
          </cell>
          <cell r="B616" t="str">
            <v xml:space="preserve"> 0</v>
          </cell>
          <cell r="C616" t="str">
            <v xml:space="preserve"> 0</v>
          </cell>
          <cell r="D616">
            <v>0</v>
          </cell>
        </row>
        <row r="617">
          <cell r="A617" t="str">
            <v>70.BB</v>
          </cell>
          <cell r="B617">
            <v>3793.0445179000003</v>
          </cell>
          <cell r="C617">
            <v>1107.2401540999999</v>
          </cell>
          <cell r="D617">
            <v>2685.8043638000004</v>
          </cell>
        </row>
        <row r="618">
          <cell r="A618" t="str">
            <v>70.BD</v>
          </cell>
          <cell r="B618" t="str">
            <v xml:space="preserve"> 0</v>
          </cell>
          <cell r="C618" t="str">
            <v xml:space="preserve"> 0</v>
          </cell>
          <cell r="D618">
            <v>0</v>
          </cell>
        </row>
        <row r="619">
          <cell r="A619" t="str">
            <v>70.BF</v>
          </cell>
          <cell r="B619" t="str">
            <v xml:space="preserve"> 0</v>
          </cell>
          <cell r="C619" t="str">
            <v xml:space="preserve"> 0</v>
          </cell>
          <cell r="D619">
            <v>0</v>
          </cell>
        </row>
        <row r="620">
          <cell r="A620" t="str">
            <v>70.BH</v>
          </cell>
          <cell r="B620" t="str">
            <v xml:space="preserve"> 0</v>
          </cell>
          <cell r="C620" t="str">
            <v xml:space="preserve"> 0</v>
          </cell>
          <cell r="D620">
            <v>0</v>
          </cell>
        </row>
        <row r="621">
          <cell r="A621" t="str">
            <v>70.BJ</v>
          </cell>
          <cell r="B621" t="str">
            <v xml:space="preserve"> 0</v>
          </cell>
          <cell r="C621" t="str">
            <v xml:space="preserve"> 0</v>
          </cell>
          <cell r="D621">
            <v>0</v>
          </cell>
        </row>
        <row r="622">
          <cell r="A622" t="str">
            <v>70.BL</v>
          </cell>
          <cell r="B622">
            <v>627.99928690000002</v>
          </cell>
          <cell r="C622">
            <v>68.5615734</v>
          </cell>
          <cell r="D622">
            <v>559.43771349999997</v>
          </cell>
        </row>
        <row r="623">
          <cell r="A623" t="str">
            <v>70.BN</v>
          </cell>
          <cell r="B623" t="str">
            <v xml:space="preserve"> 0</v>
          </cell>
          <cell r="C623" t="str">
            <v xml:space="preserve"> 0</v>
          </cell>
          <cell r="D623">
            <v>0</v>
          </cell>
        </row>
        <row r="624">
          <cell r="A624" t="str">
            <v>70.BP</v>
          </cell>
          <cell r="B624" t="str">
            <v xml:space="preserve"> 0</v>
          </cell>
          <cell r="C624" t="str">
            <v xml:space="preserve"> 0</v>
          </cell>
          <cell r="D624">
            <v>0</v>
          </cell>
        </row>
        <row r="625">
          <cell r="A625" t="str">
            <v>70.BR</v>
          </cell>
          <cell r="B625">
            <v>495.86309180000006</v>
          </cell>
          <cell r="C625">
            <v>48.031074200000006</v>
          </cell>
          <cell r="D625">
            <v>447.83201760000009</v>
          </cell>
        </row>
        <row r="626">
          <cell r="A626" t="str">
            <v>70.BT</v>
          </cell>
          <cell r="B626" t="str">
            <v xml:space="preserve"> 0</v>
          </cell>
          <cell r="C626" t="str">
            <v xml:space="preserve"> 0</v>
          </cell>
          <cell r="D626">
            <v>0</v>
          </cell>
        </row>
        <row r="627">
          <cell r="A627" t="str">
            <v>70.BV</v>
          </cell>
          <cell r="B627" t="str">
            <v xml:space="preserve"> 0</v>
          </cell>
          <cell r="C627" t="str">
            <v xml:space="preserve"> 0</v>
          </cell>
          <cell r="D627">
            <v>0</v>
          </cell>
        </row>
        <row r="628">
          <cell r="A628" t="str">
            <v>70.BX</v>
          </cell>
          <cell r="B628" t="str">
            <v xml:space="preserve"> 0</v>
          </cell>
          <cell r="C628" t="str">
            <v xml:space="preserve"> 0</v>
          </cell>
          <cell r="D628">
            <v>0</v>
          </cell>
        </row>
        <row r="629">
          <cell r="A629" t="str">
            <v>70.BZ</v>
          </cell>
          <cell r="B629">
            <v>2.2930170000000003</v>
          </cell>
          <cell r="C629" t="str">
            <v xml:space="preserve"> 0</v>
          </cell>
          <cell r="D629">
            <v>2.2930170000000003</v>
          </cell>
        </row>
        <row r="630">
          <cell r="A630" t="str">
            <v>70.CB</v>
          </cell>
          <cell r="B630">
            <v>106.6396428</v>
          </cell>
          <cell r="C630">
            <v>34.307877499999996</v>
          </cell>
          <cell r="D630">
            <v>72.331765300000001</v>
          </cell>
        </row>
        <row r="631">
          <cell r="A631" t="str">
            <v>70.CD</v>
          </cell>
          <cell r="B631" t="str">
            <v xml:space="preserve"> 0</v>
          </cell>
          <cell r="C631" t="str">
            <v xml:space="preserve"> 0</v>
          </cell>
          <cell r="D631">
            <v>0</v>
          </cell>
        </row>
        <row r="632">
          <cell r="A632" t="str">
            <v>70.CF</v>
          </cell>
          <cell r="B632" t="str">
            <v xml:space="preserve"> 0</v>
          </cell>
          <cell r="C632" t="str">
            <v xml:space="preserve"> 0</v>
          </cell>
          <cell r="D632">
            <v>0</v>
          </cell>
        </row>
        <row r="633">
          <cell r="A633" t="str">
            <v>70.CH</v>
          </cell>
          <cell r="B633" t="str">
            <v xml:space="preserve"> 0</v>
          </cell>
          <cell r="C633" t="str">
            <v xml:space="preserve"> 0</v>
          </cell>
          <cell r="D633">
            <v>0</v>
          </cell>
        </row>
        <row r="634">
          <cell r="A634" t="str">
            <v>70.CJ</v>
          </cell>
          <cell r="B634" t="str">
            <v xml:space="preserve"> 0</v>
          </cell>
          <cell r="C634" t="str">
            <v xml:space="preserve"> 0</v>
          </cell>
          <cell r="D634">
            <v>0</v>
          </cell>
        </row>
        <row r="635">
          <cell r="A635" t="str">
            <v>70.CL</v>
          </cell>
          <cell r="B635" t="str">
            <v xml:space="preserve"> 0</v>
          </cell>
          <cell r="C635" t="str">
            <v xml:space="preserve"> 0</v>
          </cell>
          <cell r="D635">
            <v>0</v>
          </cell>
        </row>
        <row r="636">
          <cell r="A636" t="str">
            <v>70.CN</v>
          </cell>
          <cell r="B636" t="str">
            <v xml:space="preserve"> 0</v>
          </cell>
          <cell r="C636" t="str">
            <v xml:space="preserve"> 0</v>
          </cell>
          <cell r="D636">
            <v>0</v>
          </cell>
        </row>
        <row r="637">
          <cell r="A637" t="str">
            <v>70.CQ</v>
          </cell>
          <cell r="B637">
            <v>4978.100222699999</v>
          </cell>
          <cell r="C637">
            <v>51.984831400000004</v>
          </cell>
          <cell r="D637">
            <v>4926.1153912999989</v>
          </cell>
        </row>
        <row r="638">
          <cell r="A638" t="str">
            <v>70.CT</v>
          </cell>
          <cell r="B638" t="str">
            <v xml:space="preserve"> 0</v>
          </cell>
          <cell r="C638" t="str">
            <v xml:space="preserve"> 0</v>
          </cell>
          <cell r="D638">
            <v>0</v>
          </cell>
        </row>
        <row r="639">
          <cell r="A639" t="str">
            <v>70.CV</v>
          </cell>
          <cell r="B639" t="str">
            <v xml:space="preserve"> 0</v>
          </cell>
          <cell r="C639" t="str">
            <v xml:space="preserve"> 0</v>
          </cell>
          <cell r="D639">
            <v>0</v>
          </cell>
        </row>
        <row r="640">
          <cell r="A640" t="str">
            <v>70.CY</v>
          </cell>
          <cell r="B640" t="str">
            <v xml:space="preserve"> 0</v>
          </cell>
          <cell r="C640" t="str">
            <v xml:space="preserve"> 0</v>
          </cell>
          <cell r="D640">
            <v>0</v>
          </cell>
        </row>
        <row r="641">
          <cell r="A641" t="str">
            <v>70.DA</v>
          </cell>
          <cell r="B641" t="str">
            <v xml:space="preserve"> 0</v>
          </cell>
          <cell r="C641" t="str">
            <v xml:space="preserve"> 0</v>
          </cell>
          <cell r="D641">
            <v>0</v>
          </cell>
        </row>
        <row r="642">
          <cell r="A642" t="str">
            <v>70.DB</v>
          </cell>
          <cell r="B642" t="str">
            <v xml:space="preserve"> 0</v>
          </cell>
          <cell r="C642" t="str">
            <v xml:space="preserve"> 0</v>
          </cell>
          <cell r="D642">
            <v>0</v>
          </cell>
        </row>
        <row r="643">
          <cell r="A643" t="str">
            <v>70.DC</v>
          </cell>
          <cell r="B643" t="str">
            <v xml:space="preserve"> 0</v>
          </cell>
          <cell r="C643" t="str">
            <v xml:space="preserve"> 0</v>
          </cell>
          <cell r="D643">
            <v>0</v>
          </cell>
        </row>
        <row r="644">
          <cell r="A644" t="str">
            <v>70.DE</v>
          </cell>
          <cell r="B644" t="str">
            <v xml:space="preserve"> 0</v>
          </cell>
          <cell r="C644" t="str">
            <v xml:space="preserve"> 0</v>
          </cell>
          <cell r="D644">
            <v>0</v>
          </cell>
        </row>
        <row r="645">
          <cell r="A645" t="str">
            <v>70.DG</v>
          </cell>
          <cell r="B645" t="str">
            <v xml:space="preserve"> 0</v>
          </cell>
          <cell r="C645" t="str">
            <v xml:space="preserve"> 0</v>
          </cell>
          <cell r="D645">
            <v>0</v>
          </cell>
        </row>
        <row r="646">
          <cell r="A646" t="str">
            <v>70.DI</v>
          </cell>
          <cell r="B646" t="str">
            <v xml:space="preserve"> 0</v>
          </cell>
          <cell r="C646" t="str">
            <v xml:space="preserve"> 0</v>
          </cell>
          <cell r="D646">
            <v>0</v>
          </cell>
        </row>
        <row r="647">
          <cell r="A647" t="str">
            <v>70.DK</v>
          </cell>
          <cell r="B647" t="str">
            <v xml:space="preserve"> 0</v>
          </cell>
          <cell r="C647" t="str">
            <v xml:space="preserve"> 0</v>
          </cell>
          <cell r="D647">
            <v>0</v>
          </cell>
        </row>
        <row r="648">
          <cell r="A648" t="str">
            <v>70.DM</v>
          </cell>
          <cell r="B648" t="str">
            <v xml:space="preserve"> 0</v>
          </cell>
          <cell r="C648" t="str">
            <v xml:space="preserve"> 0</v>
          </cell>
          <cell r="D648">
            <v>0</v>
          </cell>
        </row>
        <row r="649">
          <cell r="A649" t="str">
            <v>70.DO</v>
          </cell>
          <cell r="B649" t="str">
            <v xml:space="preserve"> 0</v>
          </cell>
          <cell r="C649" t="str">
            <v xml:space="preserve"> 0</v>
          </cell>
          <cell r="D649">
            <v>0</v>
          </cell>
        </row>
        <row r="650">
          <cell r="A650" t="str">
            <v>70.DQ</v>
          </cell>
          <cell r="B650" t="str">
            <v xml:space="preserve"> 0</v>
          </cell>
          <cell r="C650" t="str">
            <v xml:space="preserve"> 0</v>
          </cell>
          <cell r="D650">
            <v>0</v>
          </cell>
        </row>
        <row r="651">
          <cell r="A651" t="str">
            <v>70.DS</v>
          </cell>
          <cell r="B651" t="str">
            <v xml:space="preserve"> 0</v>
          </cell>
          <cell r="C651" t="str">
            <v xml:space="preserve"> 0</v>
          </cell>
          <cell r="D651">
            <v>0</v>
          </cell>
        </row>
        <row r="652">
          <cell r="A652" t="str">
            <v>70.DU</v>
          </cell>
          <cell r="B652" t="str">
            <v xml:space="preserve"> 0</v>
          </cell>
          <cell r="C652" t="str">
            <v xml:space="preserve"> 0</v>
          </cell>
          <cell r="D652">
            <v>0</v>
          </cell>
        </row>
        <row r="653">
          <cell r="A653" t="str">
            <v>70.DX</v>
          </cell>
          <cell r="B653" t="str">
            <v xml:space="preserve"> 0</v>
          </cell>
          <cell r="C653" t="str">
            <v xml:space="preserve"> 0</v>
          </cell>
          <cell r="D653">
            <v>0</v>
          </cell>
        </row>
        <row r="654">
          <cell r="A654" t="str">
            <v>70.DZ</v>
          </cell>
          <cell r="B654" t="str">
            <v xml:space="preserve"> 0</v>
          </cell>
          <cell r="C654" t="str">
            <v xml:space="preserve"> 0</v>
          </cell>
          <cell r="D654">
            <v>0</v>
          </cell>
        </row>
        <row r="655">
          <cell r="A655" t="str">
            <v>70.EB</v>
          </cell>
          <cell r="B655" t="str">
            <v xml:space="preserve"> 0</v>
          </cell>
          <cell r="C655" t="str">
            <v xml:space="preserve"> 0</v>
          </cell>
          <cell r="D655">
            <v>0</v>
          </cell>
        </row>
        <row r="656">
          <cell r="A656" t="str">
            <v>70.ED</v>
          </cell>
          <cell r="B656" t="str">
            <v xml:space="preserve"> 0</v>
          </cell>
          <cell r="C656" t="str">
            <v xml:space="preserve"> 0</v>
          </cell>
          <cell r="D656">
            <v>0</v>
          </cell>
        </row>
        <row r="657">
          <cell r="A657" t="str">
            <v>70.EF</v>
          </cell>
          <cell r="B657" t="str">
            <v xml:space="preserve"> 0</v>
          </cell>
          <cell r="C657" t="str">
            <v xml:space="preserve"> 0</v>
          </cell>
          <cell r="D657">
            <v>0</v>
          </cell>
        </row>
        <row r="658">
          <cell r="A658" t="str">
            <v>70.EH</v>
          </cell>
          <cell r="B658" t="str">
            <v xml:space="preserve"> 0</v>
          </cell>
          <cell r="C658" t="str">
            <v xml:space="preserve"> 0</v>
          </cell>
          <cell r="D658">
            <v>0</v>
          </cell>
        </row>
        <row r="659">
          <cell r="A659" t="str">
            <v>70.EJ</v>
          </cell>
          <cell r="B659" t="str">
            <v xml:space="preserve"> 0</v>
          </cell>
          <cell r="C659" t="str">
            <v xml:space="preserve"> 0</v>
          </cell>
          <cell r="D659">
            <v>0</v>
          </cell>
        </row>
        <row r="660">
          <cell r="A660" t="str">
            <v>70.EL</v>
          </cell>
          <cell r="B660" t="str">
            <v xml:space="preserve"> 0</v>
          </cell>
          <cell r="C660" t="str">
            <v xml:space="preserve"> 0</v>
          </cell>
          <cell r="D660">
            <v>0</v>
          </cell>
        </row>
        <row r="661">
          <cell r="A661" t="str">
            <v>70.EN</v>
          </cell>
          <cell r="B661" t="str">
            <v xml:space="preserve"> 0</v>
          </cell>
          <cell r="C661" t="str">
            <v xml:space="preserve"> 0</v>
          </cell>
          <cell r="D661">
            <v>0</v>
          </cell>
        </row>
        <row r="662">
          <cell r="A662" t="str">
            <v>70.EP</v>
          </cell>
          <cell r="B662" t="str">
            <v xml:space="preserve"> 0</v>
          </cell>
          <cell r="C662" t="str">
            <v xml:space="preserve"> 0</v>
          </cell>
          <cell r="D662">
            <v>0</v>
          </cell>
        </row>
        <row r="663">
          <cell r="A663" t="str">
            <v>70.ER</v>
          </cell>
          <cell r="B663" t="str">
            <v xml:space="preserve"> 0</v>
          </cell>
          <cell r="C663" t="str">
            <v xml:space="preserve"> 0</v>
          </cell>
          <cell r="D663">
            <v>0</v>
          </cell>
        </row>
        <row r="664">
          <cell r="A664" t="str">
            <v>70.ET</v>
          </cell>
          <cell r="B664" t="str">
            <v xml:space="preserve"> 0</v>
          </cell>
          <cell r="C664" t="str">
            <v xml:space="preserve"> 0</v>
          </cell>
          <cell r="D664">
            <v>0</v>
          </cell>
        </row>
        <row r="665">
          <cell r="A665" t="str">
            <v>70.EV</v>
          </cell>
          <cell r="B665" t="str">
            <v xml:space="preserve"> 0</v>
          </cell>
          <cell r="C665" t="str">
            <v xml:space="preserve"> 0</v>
          </cell>
          <cell r="D665">
            <v>0</v>
          </cell>
        </row>
        <row r="666">
          <cell r="A666" t="str">
            <v>70.EY</v>
          </cell>
          <cell r="B666" t="str">
            <v xml:space="preserve"> 0</v>
          </cell>
          <cell r="C666" t="str">
            <v xml:space="preserve"> 0</v>
          </cell>
          <cell r="D666">
            <v>0</v>
          </cell>
        </row>
        <row r="667">
          <cell r="A667" t="str">
            <v>70.FA</v>
          </cell>
          <cell r="B667" t="str">
            <v xml:space="preserve"> 0</v>
          </cell>
          <cell r="C667" t="str">
            <v xml:space="preserve"> 0</v>
          </cell>
          <cell r="D667">
            <v>0</v>
          </cell>
        </row>
        <row r="668">
          <cell r="A668" t="str">
            <v>70.FC</v>
          </cell>
          <cell r="B668" t="str">
            <v xml:space="preserve"> 0</v>
          </cell>
          <cell r="C668" t="str">
            <v xml:space="preserve"> 0</v>
          </cell>
          <cell r="D668">
            <v>0</v>
          </cell>
        </row>
        <row r="669">
          <cell r="A669" t="str">
            <v>70.FE</v>
          </cell>
          <cell r="B669" t="str">
            <v xml:space="preserve"> 0</v>
          </cell>
          <cell r="C669" t="str">
            <v xml:space="preserve"> 0</v>
          </cell>
          <cell r="D669">
            <v>0</v>
          </cell>
        </row>
        <row r="670">
          <cell r="A670" t="str">
            <v>70.FG</v>
          </cell>
          <cell r="B670" t="str">
            <v xml:space="preserve"> 0</v>
          </cell>
          <cell r="C670" t="str">
            <v xml:space="preserve"> 0</v>
          </cell>
          <cell r="D670">
            <v>0</v>
          </cell>
        </row>
        <row r="671">
          <cell r="A671" t="str">
            <v>70.FI</v>
          </cell>
          <cell r="B671" t="str">
            <v xml:space="preserve"> 0</v>
          </cell>
          <cell r="C671" t="str">
            <v xml:space="preserve"> 0</v>
          </cell>
          <cell r="D671">
            <v>0</v>
          </cell>
        </row>
        <row r="672">
          <cell r="A672" t="str">
            <v>70.FK</v>
          </cell>
          <cell r="B672" t="str">
            <v xml:space="preserve"> 0</v>
          </cell>
          <cell r="C672" t="str">
            <v xml:space="preserve"> 0</v>
          </cell>
          <cell r="D672">
            <v>0</v>
          </cell>
        </row>
        <row r="673">
          <cell r="A673" t="str">
            <v>70.FM</v>
          </cell>
          <cell r="B673" t="str">
            <v xml:space="preserve"> 0</v>
          </cell>
          <cell r="C673" t="str">
            <v xml:space="preserve"> 0</v>
          </cell>
          <cell r="D673">
            <v>0</v>
          </cell>
        </row>
        <row r="674">
          <cell r="A674" t="str">
            <v>70.FO</v>
          </cell>
          <cell r="B674" t="str">
            <v xml:space="preserve"> 0</v>
          </cell>
          <cell r="C674" t="str">
            <v xml:space="preserve"> 0</v>
          </cell>
          <cell r="D674">
            <v>0</v>
          </cell>
        </row>
        <row r="675">
          <cell r="A675" t="str">
            <v>70.FQ</v>
          </cell>
          <cell r="B675" t="str">
            <v xml:space="preserve"> 0</v>
          </cell>
          <cell r="C675" t="str">
            <v xml:space="preserve"> 0</v>
          </cell>
          <cell r="D675">
            <v>0</v>
          </cell>
        </row>
        <row r="676">
          <cell r="A676" t="str">
            <v>70.FS</v>
          </cell>
          <cell r="B676" t="str">
            <v xml:space="preserve"> 0</v>
          </cell>
          <cell r="C676" t="str">
            <v xml:space="preserve"> 0</v>
          </cell>
          <cell r="D676">
            <v>0</v>
          </cell>
        </row>
        <row r="677">
          <cell r="A677" t="str">
            <v>70.FU</v>
          </cell>
          <cell r="B677" t="str">
            <v xml:space="preserve"> 0</v>
          </cell>
          <cell r="C677" t="str">
            <v xml:space="preserve"> 0</v>
          </cell>
          <cell r="D677">
            <v>0</v>
          </cell>
        </row>
        <row r="678">
          <cell r="A678" t="str">
            <v>70.FX</v>
          </cell>
          <cell r="B678" t="str">
            <v xml:space="preserve"> 0</v>
          </cell>
          <cell r="C678" t="str">
            <v xml:space="preserve"> 0</v>
          </cell>
          <cell r="D678">
            <v>0</v>
          </cell>
        </row>
        <row r="679">
          <cell r="A679" t="str">
            <v>70.FZ</v>
          </cell>
          <cell r="B679" t="str">
            <v xml:space="preserve"> 0</v>
          </cell>
          <cell r="C679" t="str">
            <v xml:space="preserve"> 0</v>
          </cell>
          <cell r="D679">
            <v>0</v>
          </cell>
        </row>
        <row r="680">
          <cell r="A680" t="str">
            <v>70.GB</v>
          </cell>
          <cell r="B680">
            <v>218.01285670000001</v>
          </cell>
          <cell r="C680" t="str">
            <v xml:space="preserve"> 0</v>
          </cell>
          <cell r="D680">
            <v>218.01285670000001</v>
          </cell>
        </row>
        <row r="681">
          <cell r="A681" t="str">
            <v>70.GD</v>
          </cell>
          <cell r="B681" t="str">
            <v xml:space="preserve"> 0</v>
          </cell>
          <cell r="C681" t="str">
            <v xml:space="preserve"> 0</v>
          </cell>
          <cell r="D681">
            <v>0</v>
          </cell>
        </row>
        <row r="682">
          <cell r="A682" t="str">
            <v>70.GF</v>
          </cell>
          <cell r="B682" t="str">
            <v xml:space="preserve"> 0</v>
          </cell>
          <cell r="C682" t="str">
            <v xml:space="preserve"> 0</v>
          </cell>
          <cell r="D682">
            <v>0</v>
          </cell>
        </row>
        <row r="683">
          <cell r="A683" t="str">
            <v>70.GH</v>
          </cell>
          <cell r="B683" t="str">
            <v xml:space="preserve"> 0</v>
          </cell>
          <cell r="C683" t="str">
            <v xml:space="preserve"> 0</v>
          </cell>
          <cell r="D683">
            <v>0</v>
          </cell>
        </row>
        <row r="684">
          <cell r="A684" t="str">
            <v>70.GJ</v>
          </cell>
          <cell r="B684" t="str">
            <v xml:space="preserve"> 0</v>
          </cell>
          <cell r="C684" t="str">
            <v xml:space="preserve"> 0</v>
          </cell>
          <cell r="D684">
            <v>0</v>
          </cell>
        </row>
        <row r="685">
          <cell r="A685" t="str">
            <v>70.GL</v>
          </cell>
          <cell r="B685" t="str">
            <v xml:space="preserve"> 0</v>
          </cell>
          <cell r="C685" t="str">
            <v xml:space="preserve"> 0</v>
          </cell>
          <cell r="D685">
            <v>0</v>
          </cell>
        </row>
        <row r="686">
          <cell r="A686" t="str">
            <v>70.GN</v>
          </cell>
          <cell r="B686" t="str">
            <v xml:space="preserve"> 0</v>
          </cell>
          <cell r="C686" t="str">
            <v xml:space="preserve"> 0</v>
          </cell>
          <cell r="D686">
            <v>0</v>
          </cell>
        </row>
        <row r="687">
          <cell r="A687" t="str">
            <v>70.GP</v>
          </cell>
          <cell r="B687" t="str">
            <v xml:space="preserve"> 0</v>
          </cell>
          <cell r="C687" t="str">
            <v xml:space="preserve"> 0</v>
          </cell>
          <cell r="D687">
            <v>0</v>
          </cell>
        </row>
        <row r="688">
          <cell r="A688" t="str">
            <v>70.GR</v>
          </cell>
          <cell r="B688" t="str">
            <v xml:space="preserve"> 0</v>
          </cell>
          <cell r="C688" t="str">
            <v xml:space="preserve"> 0</v>
          </cell>
          <cell r="D688">
            <v>0</v>
          </cell>
        </row>
        <row r="689">
          <cell r="A689" t="str">
            <v>70.GT</v>
          </cell>
          <cell r="B689" t="str">
            <v xml:space="preserve"> 0</v>
          </cell>
          <cell r="C689" t="str">
            <v xml:space="preserve"> 0</v>
          </cell>
          <cell r="D689">
            <v>0</v>
          </cell>
        </row>
        <row r="690">
          <cell r="A690" t="str">
            <v>70.GV</v>
          </cell>
          <cell r="B690" t="str">
            <v xml:space="preserve"> 0</v>
          </cell>
          <cell r="C690" t="str">
            <v xml:space="preserve"> 0</v>
          </cell>
          <cell r="D690">
            <v>0</v>
          </cell>
        </row>
        <row r="691">
          <cell r="A691" t="str">
            <v>70.GY</v>
          </cell>
          <cell r="B691" t="str">
            <v xml:space="preserve"> 0</v>
          </cell>
          <cell r="C691" t="str">
            <v xml:space="preserve"> 0</v>
          </cell>
          <cell r="D691">
            <v>0</v>
          </cell>
        </row>
        <row r="692">
          <cell r="A692" t="str">
            <v>70.HA</v>
          </cell>
          <cell r="B692" t="str">
            <v xml:space="preserve"> 0</v>
          </cell>
          <cell r="C692" t="str">
            <v xml:space="preserve"> 0</v>
          </cell>
          <cell r="D692">
            <v>0</v>
          </cell>
        </row>
        <row r="693">
          <cell r="A693" t="str">
            <v>70.HC</v>
          </cell>
          <cell r="B693" t="str">
            <v xml:space="preserve"> 0</v>
          </cell>
          <cell r="C693" t="str">
            <v xml:space="preserve"> 0</v>
          </cell>
          <cell r="D693">
            <v>0</v>
          </cell>
        </row>
        <row r="694">
          <cell r="A694" t="str">
            <v>70.HS</v>
          </cell>
          <cell r="B694" t="str">
            <v xml:space="preserve"> 0</v>
          </cell>
          <cell r="C694" t="str">
            <v xml:space="preserve"> 0</v>
          </cell>
          <cell r="D694">
            <v>0</v>
          </cell>
        </row>
        <row r="695">
          <cell r="A695" t="str">
            <v>70.HT</v>
          </cell>
          <cell r="B695" t="str">
            <v xml:space="preserve"> 0</v>
          </cell>
          <cell r="C695" t="str">
            <v xml:space="preserve"> 0</v>
          </cell>
          <cell r="D695">
            <v>0</v>
          </cell>
        </row>
        <row r="696">
          <cell r="A696" t="str">
            <v>70.HU</v>
          </cell>
          <cell r="B696" t="str">
            <v xml:space="preserve"> 0</v>
          </cell>
          <cell r="C696" t="str">
            <v xml:space="preserve"> 0</v>
          </cell>
          <cell r="D696">
            <v>0</v>
          </cell>
        </row>
        <row r="697">
          <cell r="A697" t="str">
            <v>70.HX</v>
          </cell>
          <cell r="B697" t="str">
            <v xml:space="preserve"> 0</v>
          </cell>
          <cell r="C697" t="str">
            <v xml:space="preserve"> 0</v>
          </cell>
          <cell r="D697">
            <v>0</v>
          </cell>
        </row>
        <row r="698">
          <cell r="A698" t="str">
            <v>70.HZ</v>
          </cell>
          <cell r="B698" t="str">
            <v xml:space="preserve"> 0</v>
          </cell>
          <cell r="C698" t="str">
            <v xml:space="preserve"> 0</v>
          </cell>
          <cell r="D698">
            <v>0</v>
          </cell>
        </row>
        <row r="699">
          <cell r="A699" t="str">
            <v>70.IB</v>
          </cell>
          <cell r="B699" t="str">
            <v xml:space="preserve"> 0</v>
          </cell>
          <cell r="C699" t="str">
            <v xml:space="preserve"> 0</v>
          </cell>
          <cell r="D699">
            <v>0</v>
          </cell>
        </row>
        <row r="700">
          <cell r="A700" t="str">
            <v>70.ID</v>
          </cell>
          <cell r="B700" t="str">
            <v xml:space="preserve"> 0</v>
          </cell>
          <cell r="C700" t="str">
            <v xml:space="preserve"> 0</v>
          </cell>
          <cell r="D700">
            <v>0</v>
          </cell>
        </row>
        <row r="701">
          <cell r="A701" t="str">
            <v>70.IF</v>
          </cell>
          <cell r="B701" t="str">
            <v xml:space="preserve"> 0</v>
          </cell>
          <cell r="C701" t="str">
            <v xml:space="preserve"> 0</v>
          </cell>
          <cell r="D701">
            <v>0</v>
          </cell>
        </row>
        <row r="702">
          <cell r="A702" t="str">
            <v>70.IH</v>
          </cell>
          <cell r="B702" t="str">
            <v xml:space="preserve"> 0</v>
          </cell>
          <cell r="C702" t="str">
            <v xml:space="preserve"> 0</v>
          </cell>
          <cell r="D702">
            <v>0</v>
          </cell>
        </row>
        <row r="703">
          <cell r="A703" t="str">
            <v>70.IJ</v>
          </cell>
          <cell r="B703" t="str">
            <v xml:space="preserve"> 0</v>
          </cell>
          <cell r="C703" t="str">
            <v xml:space="preserve"> 0</v>
          </cell>
          <cell r="D703">
            <v>0</v>
          </cell>
        </row>
        <row r="704">
          <cell r="A704" t="str">
            <v>70.IL</v>
          </cell>
          <cell r="B704" t="str">
            <v xml:space="preserve"> 0</v>
          </cell>
          <cell r="C704" t="str">
            <v xml:space="preserve"> 0</v>
          </cell>
          <cell r="D704">
            <v>0</v>
          </cell>
        </row>
        <row r="705">
          <cell r="A705" t="str">
            <v>70.IN</v>
          </cell>
          <cell r="B705" t="str">
            <v xml:space="preserve"> 0</v>
          </cell>
          <cell r="C705" t="str">
            <v xml:space="preserve"> 0</v>
          </cell>
          <cell r="D705">
            <v>0</v>
          </cell>
        </row>
        <row r="706">
          <cell r="A706" t="str">
            <v>70.IP</v>
          </cell>
          <cell r="B706" t="str">
            <v xml:space="preserve"> 0</v>
          </cell>
          <cell r="C706" t="str">
            <v xml:space="preserve"> 0</v>
          </cell>
          <cell r="D706">
            <v>0</v>
          </cell>
        </row>
        <row r="707">
          <cell r="A707" t="str">
            <v>70.IR</v>
          </cell>
          <cell r="B707" t="str">
            <v xml:space="preserve"> 0</v>
          </cell>
          <cell r="C707" t="str">
            <v xml:space="preserve"> 0</v>
          </cell>
          <cell r="D707">
            <v>0</v>
          </cell>
        </row>
        <row r="708">
          <cell r="A708" t="str">
            <v>70.IT</v>
          </cell>
          <cell r="B708" t="str">
            <v xml:space="preserve"> 0</v>
          </cell>
          <cell r="C708" t="str">
            <v xml:space="preserve"> 0</v>
          </cell>
          <cell r="D708">
            <v>0</v>
          </cell>
        </row>
        <row r="709">
          <cell r="A709" t="str">
            <v>70.IV</v>
          </cell>
          <cell r="B709" t="str">
            <v xml:space="preserve"> 0</v>
          </cell>
          <cell r="C709" t="str">
            <v xml:space="preserve"> 0</v>
          </cell>
          <cell r="D709">
            <v>0</v>
          </cell>
        </row>
        <row r="710">
          <cell r="A710" t="str">
            <v>70.IX</v>
          </cell>
          <cell r="B710" t="str">
            <v xml:space="preserve"> 0</v>
          </cell>
          <cell r="C710" t="str">
            <v xml:space="preserve"> 0</v>
          </cell>
          <cell r="D710">
            <v>0</v>
          </cell>
        </row>
        <row r="711">
          <cell r="A711" t="str">
            <v>70.IZ</v>
          </cell>
          <cell r="B711">
            <v>8.7084044999999985</v>
          </cell>
          <cell r="C711" t="str">
            <v xml:space="preserve"> 0</v>
          </cell>
          <cell r="D711">
            <v>8.7084044999999985</v>
          </cell>
        </row>
        <row r="712">
          <cell r="A712" t="str">
            <v>70.CP</v>
          </cell>
          <cell r="B712" t="str">
            <v xml:space="preserve"> 0</v>
          </cell>
          <cell r="C712" t="str">
            <v xml:space="preserve"> 0</v>
          </cell>
          <cell r="D712">
            <v>0</v>
          </cell>
        </row>
        <row r="713">
          <cell r="A713" t="str">
            <v>70.JB</v>
          </cell>
          <cell r="B713" t="str">
            <v xml:space="preserve"> 0</v>
          </cell>
          <cell r="C713" t="str">
            <v xml:space="preserve"> 0</v>
          </cell>
          <cell r="D713">
            <v>0</v>
          </cell>
        </row>
        <row r="714">
          <cell r="A714" t="str">
            <v>70.JD</v>
          </cell>
          <cell r="B714" t="str">
            <v xml:space="preserve"> 0</v>
          </cell>
          <cell r="C714" t="str">
            <v xml:space="preserve"> 0</v>
          </cell>
          <cell r="D714">
            <v>0</v>
          </cell>
        </row>
        <row r="715">
          <cell r="A715" t="str">
            <v>70.JF</v>
          </cell>
          <cell r="B715" t="str">
            <v xml:space="preserve"> 0</v>
          </cell>
          <cell r="C715" t="str">
            <v xml:space="preserve"> 0</v>
          </cell>
          <cell r="D715">
            <v>0</v>
          </cell>
        </row>
        <row r="716">
          <cell r="A716" t="str">
            <v>70.JH</v>
          </cell>
          <cell r="B716" t="str">
            <v xml:space="preserve"> 0</v>
          </cell>
          <cell r="C716" t="str">
            <v xml:space="preserve"> 0</v>
          </cell>
          <cell r="D716">
            <v>0</v>
          </cell>
        </row>
        <row r="717">
          <cell r="A717" t="str">
            <v>70.JJ</v>
          </cell>
          <cell r="B717" t="str">
            <v xml:space="preserve"> 0</v>
          </cell>
          <cell r="C717" t="str">
            <v xml:space="preserve"> 0</v>
          </cell>
          <cell r="D717">
            <v>0</v>
          </cell>
        </row>
        <row r="718">
          <cell r="A718" t="str">
            <v>70.JL</v>
          </cell>
          <cell r="B718" t="str">
            <v xml:space="preserve"> 0</v>
          </cell>
          <cell r="C718" t="str">
            <v xml:space="preserve"> 0</v>
          </cell>
          <cell r="D718">
            <v>0</v>
          </cell>
        </row>
        <row r="719">
          <cell r="A719" t="str">
            <v>70.JN</v>
          </cell>
          <cell r="B719" t="str">
            <v xml:space="preserve"> 0</v>
          </cell>
          <cell r="C719" t="str">
            <v xml:space="preserve"> 0</v>
          </cell>
          <cell r="D719">
            <v>0</v>
          </cell>
        </row>
        <row r="720">
          <cell r="A720" t="str">
            <v>70.JP</v>
          </cell>
          <cell r="B720" t="str">
            <v xml:space="preserve"> 0</v>
          </cell>
          <cell r="C720" t="str">
            <v xml:space="preserve"> 0</v>
          </cell>
          <cell r="D720">
            <v>0</v>
          </cell>
        </row>
        <row r="721">
          <cell r="A721" t="str">
            <v>70.JR</v>
          </cell>
          <cell r="B721" t="str">
            <v xml:space="preserve"> 0</v>
          </cell>
          <cell r="C721" t="str">
            <v xml:space="preserve"> 0</v>
          </cell>
          <cell r="D721">
            <v>0</v>
          </cell>
        </row>
        <row r="722">
          <cell r="A722" t="str">
            <v>70.JT</v>
          </cell>
          <cell r="B722" t="str">
            <v xml:space="preserve"> 0</v>
          </cell>
          <cell r="C722" t="str">
            <v xml:space="preserve"> 0</v>
          </cell>
          <cell r="D722">
            <v>0</v>
          </cell>
        </row>
        <row r="723">
          <cell r="A723" t="str">
            <v>70.JV</v>
          </cell>
          <cell r="B723" t="str">
            <v xml:space="preserve"> 0</v>
          </cell>
          <cell r="C723" t="str">
            <v xml:space="preserve"> 0</v>
          </cell>
          <cell r="D723">
            <v>0</v>
          </cell>
        </row>
        <row r="724">
          <cell r="A724" t="str">
            <v>70.JY</v>
          </cell>
          <cell r="B724" t="str">
            <v xml:space="preserve"> 0</v>
          </cell>
          <cell r="C724" t="str">
            <v xml:space="preserve"> 0</v>
          </cell>
          <cell r="D724">
            <v>0</v>
          </cell>
        </row>
        <row r="725">
          <cell r="A725" t="str">
            <v>70.KA</v>
          </cell>
          <cell r="B725" t="str">
            <v xml:space="preserve"> 0</v>
          </cell>
          <cell r="C725" t="str">
            <v xml:space="preserve"> 0</v>
          </cell>
          <cell r="D725">
            <v>0</v>
          </cell>
        </row>
        <row r="726">
          <cell r="A726" t="str">
            <v>70.KC</v>
          </cell>
          <cell r="B726" t="str">
            <v xml:space="preserve"> 0</v>
          </cell>
          <cell r="C726" t="str">
            <v xml:space="preserve"> 0</v>
          </cell>
          <cell r="D726">
            <v>0</v>
          </cell>
        </row>
        <row r="727">
          <cell r="A727" t="str">
            <v>70.KE</v>
          </cell>
          <cell r="B727" t="str">
            <v xml:space="preserve"> 0</v>
          </cell>
          <cell r="C727" t="str">
            <v xml:space="preserve"> 0</v>
          </cell>
          <cell r="D727">
            <v>0</v>
          </cell>
        </row>
        <row r="728">
          <cell r="A728" t="str">
            <v>70.KG</v>
          </cell>
          <cell r="B728" t="str">
            <v xml:space="preserve"> 0</v>
          </cell>
          <cell r="C728" t="str">
            <v xml:space="preserve"> 0</v>
          </cell>
          <cell r="D728">
            <v>0</v>
          </cell>
        </row>
        <row r="729">
          <cell r="A729" t="str">
            <v>70.KI</v>
          </cell>
          <cell r="B729" t="str">
            <v xml:space="preserve"> 0</v>
          </cell>
          <cell r="C729" t="str">
            <v xml:space="preserve"> 0</v>
          </cell>
          <cell r="D729">
            <v>0</v>
          </cell>
        </row>
        <row r="730">
          <cell r="A730" t="str">
            <v>70.KK</v>
          </cell>
          <cell r="B730" t="str">
            <v xml:space="preserve"> 0</v>
          </cell>
          <cell r="C730" t="str">
            <v xml:space="preserve"> 0</v>
          </cell>
          <cell r="D730">
            <v>0</v>
          </cell>
        </row>
        <row r="731">
          <cell r="A731" t="str">
            <v>70.KM</v>
          </cell>
          <cell r="B731" t="str">
            <v xml:space="preserve"> 0</v>
          </cell>
          <cell r="C731" t="str">
            <v xml:space="preserve"> 0</v>
          </cell>
          <cell r="D731">
            <v>0</v>
          </cell>
        </row>
        <row r="732">
          <cell r="A732" t="str">
            <v>70.KO</v>
          </cell>
          <cell r="B732" t="str">
            <v xml:space="preserve"> 0</v>
          </cell>
          <cell r="C732" t="str">
            <v xml:space="preserve"> 0</v>
          </cell>
          <cell r="D732">
            <v>0</v>
          </cell>
        </row>
        <row r="733">
          <cell r="A733" t="str">
            <v>70.KQ</v>
          </cell>
          <cell r="B733" t="str">
            <v xml:space="preserve"> 0</v>
          </cell>
          <cell r="C733" t="str">
            <v xml:space="preserve"> 0</v>
          </cell>
          <cell r="D733">
            <v>0</v>
          </cell>
        </row>
        <row r="734">
          <cell r="A734" t="str">
            <v>70.KS</v>
          </cell>
          <cell r="B734" t="str">
            <v xml:space="preserve"> 0</v>
          </cell>
          <cell r="C734" t="str">
            <v xml:space="preserve"> 0</v>
          </cell>
          <cell r="D734">
            <v>0</v>
          </cell>
        </row>
        <row r="735">
          <cell r="A735" t="str">
            <v>70.KU</v>
          </cell>
          <cell r="B735" t="str">
            <v xml:space="preserve"> 0</v>
          </cell>
          <cell r="C735" t="str">
            <v xml:space="preserve"> 0</v>
          </cell>
          <cell r="D735">
            <v>0</v>
          </cell>
        </row>
        <row r="736">
          <cell r="A736" t="str">
            <v>70.KX</v>
          </cell>
          <cell r="B736" t="str">
            <v xml:space="preserve"> 0</v>
          </cell>
          <cell r="C736" t="str">
            <v xml:space="preserve"> 0</v>
          </cell>
          <cell r="D736">
            <v>0</v>
          </cell>
        </row>
        <row r="737">
          <cell r="A737" t="str">
            <v>70.KZ</v>
          </cell>
          <cell r="B737" t="str">
            <v xml:space="preserve"> 0</v>
          </cell>
          <cell r="C737" t="str">
            <v xml:space="preserve"> 0</v>
          </cell>
          <cell r="D737">
            <v>0</v>
          </cell>
        </row>
        <row r="738">
          <cell r="A738" t="str">
            <v>70.LB</v>
          </cell>
          <cell r="B738" t="str">
            <v xml:space="preserve"> 0</v>
          </cell>
          <cell r="C738" t="str">
            <v xml:space="preserve"> 0</v>
          </cell>
          <cell r="D738">
            <v>0</v>
          </cell>
        </row>
        <row r="739">
          <cell r="A739" t="str">
            <v>70.LD</v>
          </cell>
          <cell r="B739" t="str">
            <v xml:space="preserve"> 0</v>
          </cell>
          <cell r="C739" t="str">
            <v xml:space="preserve"> 0</v>
          </cell>
          <cell r="D739">
            <v>0</v>
          </cell>
        </row>
        <row r="740">
          <cell r="A740" t="str">
            <v>70.LF</v>
          </cell>
          <cell r="B740" t="str">
            <v xml:space="preserve"> 0</v>
          </cell>
          <cell r="C740" t="str">
            <v xml:space="preserve"> 0</v>
          </cell>
          <cell r="D740">
            <v>0</v>
          </cell>
        </row>
        <row r="741">
          <cell r="A741" t="str">
            <v>70.LH</v>
          </cell>
          <cell r="B741" t="str">
            <v xml:space="preserve"> 0</v>
          </cell>
          <cell r="C741" t="str">
            <v xml:space="preserve"> 0</v>
          </cell>
          <cell r="D741">
            <v>0</v>
          </cell>
        </row>
        <row r="742">
          <cell r="A742" t="str">
            <v>70.LJ</v>
          </cell>
          <cell r="B742" t="str">
            <v xml:space="preserve"> 0</v>
          </cell>
          <cell r="C742" t="str">
            <v xml:space="preserve"> 0</v>
          </cell>
          <cell r="D742">
            <v>0</v>
          </cell>
        </row>
        <row r="743">
          <cell r="A743" t="str">
            <v>70.LL</v>
          </cell>
          <cell r="B743" t="str">
            <v xml:space="preserve"> 0</v>
          </cell>
          <cell r="C743" t="str">
            <v xml:space="preserve"> 0</v>
          </cell>
          <cell r="D743">
            <v>0</v>
          </cell>
        </row>
        <row r="744">
          <cell r="A744" t="str">
            <v>70.LN</v>
          </cell>
          <cell r="B744" t="str">
            <v xml:space="preserve"> 0</v>
          </cell>
          <cell r="C744" t="str">
            <v xml:space="preserve"> 0</v>
          </cell>
          <cell r="D744">
            <v>0</v>
          </cell>
        </row>
        <row r="745">
          <cell r="A745" t="str">
            <v>70.LP</v>
          </cell>
          <cell r="B745" t="str">
            <v xml:space="preserve"> 0</v>
          </cell>
          <cell r="C745" t="str">
            <v xml:space="preserve"> 0</v>
          </cell>
          <cell r="D745">
            <v>0</v>
          </cell>
        </row>
        <row r="746">
          <cell r="A746" t="str">
            <v>70.LR</v>
          </cell>
          <cell r="B746" t="str">
            <v xml:space="preserve"> 0</v>
          </cell>
          <cell r="C746" t="str">
            <v xml:space="preserve"> 0</v>
          </cell>
          <cell r="D746">
            <v>0</v>
          </cell>
        </row>
        <row r="747">
          <cell r="A747" t="str">
            <v>70.LT</v>
          </cell>
          <cell r="B747" t="str">
            <v xml:space="preserve"> 0</v>
          </cell>
          <cell r="C747" t="str">
            <v xml:space="preserve"> 0</v>
          </cell>
          <cell r="D747">
            <v>0</v>
          </cell>
        </row>
        <row r="748">
          <cell r="A748" t="str">
            <v>70.LV</v>
          </cell>
          <cell r="B748" t="str">
            <v xml:space="preserve"> 0</v>
          </cell>
          <cell r="C748" t="str">
            <v xml:space="preserve"> 0</v>
          </cell>
          <cell r="D748">
            <v>0</v>
          </cell>
        </row>
        <row r="749">
          <cell r="A749" t="str">
            <v>70.LX</v>
          </cell>
          <cell r="B749" t="str">
            <v xml:space="preserve"> 0</v>
          </cell>
          <cell r="C749" t="str">
            <v xml:space="preserve"> 0</v>
          </cell>
          <cell r="D749">
            <v>0</v>
          </cell>
        </row>
        <row r="750">
          <cell r="A750" t="str">
            <v>70.LZ</v>
          </cell>
          <cell r="B750" t="str">
            <v xml:space="preserve"> 0</v>
          </cell>
          <cell r="C750" t="str">
            <v xml:space="preserve"> 0</v>
          </cell>
          <cell r="D750">
            <v>0</v>
          </cell>
        </row>
        <row r="751">
          <cell r="A751" t="str">
            <v>70.MB</v>
          </cell>
          <cell r="B751" t="str">
            <v xml:space="preserve"> 0</v>
          </cell>
          <cell r="C751" t="str">
            <v xml:space="preserve"> 0</v>
          </cell>
          <cell r="D751">
            <v>0</v>
          </cell>
        </row>
        <row r="752">
          <cell r="A752" t="str">
            <v>70.MD</v>
          </cell>
          <cell r="B752" t="str">
            <v xml:space="preserve"> 0</v>
          </cell>
          <cell r="C752" t="str">
            <v xml:space="preserve"> 0</v>
          </cell>
          <cell r="D752">
            <v>0</v>
          </cell>
        </row>
        <row r="753">
          <cell r="A753" t="str">
            <v>70.MF</v>
          </cell>
          <cell r="B753" t="str">
            <v xml:space="preserve"> 0</v>
          </cell>
          <cell r="C753" t="str">
            <v xml:space="preserve"> 0</v>
          </cell>
          <cell r="D753">
            <v>0</v>
          </cell>
        </row>
        <row r="754">
          <cell r="A754" t="str">
            <v>70.MH</v>
          </cell>
          <cell r="B754" t="str">
            <v xml:space="preserve"> 0</v>
          </cell>
          <cell r="C754" t="str">
            <v xml:space="preserve"> 0</v>
          </cell>
          <cell r="D754">
            <v>0</v>
          </cell>
        </row>
        <row r="755">
          <cell r="A755" t="str">
            <v>70.MJ</v>
          </cell>
          <cell r="B755" t="str">
            <v xml:space="preserve"> 0</v>
          </cell>
          <cell r="C755" t="str">
            <v xml:space="preserve"> 0</v>
          </cell>
          <cell r="D755">
            <v>0</v>
          </cell>
        </row>
        <row r="756">
          <cell r="A756" t="str">
            <v>70.ML</v>
          </cell>
          <cell r="B756" t="str">
            <v xml:space="preserve"> 0</v>
          </cell>
          <cell r="C756" t="str">
            <v xml:space="preserve"> 0</v>
          </cell>
          <cell r="D756">
            <v>0</v>
          </cell>
        </row>
        <row r="757">
          <cell r="A757" t="str">
            <v>70.MN</v>
          </cell>
          <cell r="B757" t="str">
            <v xml:space="preserve"> 0</v>
          </cell>
          <cell r="C757" t="str">
            <v xml:space="preserve"> 0</v>
          </cell>
          <cell r="D757">
            <v>0</v>
          </cell>
        </row>
        <row r="758">
          <cell r="A758" t="str">
            <v>70.MP</v>
          </cell>
          <cell r="B758" t="str">
            <v xml:space="preserve"> 0</v>
          </cell>
          <cell r="C758" t="str">
            <v xml:space="preserve"> 0</v>
          </cell>
          <cell r="D758">
            <v>0</v>
          </cell>
        </row>
        <row r="759">
          <cell r="A759" t="str">
            <v>70.MR</v>
          </cell>
          <cell r="B759" t="str">
            <v xml:space="preserve"> 0</v>
          </cell>
          <cell r="C759" t="str">
            <v xml:space="preserve"> 0</v>
          </cell>
          <cell r="D759">
            <v>0</v>
          </cell>
        </row>
        <row r="760">
          <cell r="A760" t="str">
            <v>70.MT</v>
          </cell>
          <cell r="B760" t="str">
            <v xml:space="preserve"> 0</v>
          </cell>
          <cell r="C760" t="str">
            <v xml:space="preserve"> 0</v>
          </cell>
          <cell r="D760">
            <v>0</v>
          </cell>
        </row>
        <row r="761">
          <cell r="A761" t="str">
            <v>70.MV</v>
          </cell>
          <cell r="B761" t="str">
            <v xml:space="preserve"> 0</v>
          </cell>
          <cell r="C761" t="str">
            <v xml:space="preserve"> 0</v>
          </cell>
          <cell r="D761">
            <v>0</v>
          </cell>
        </row>
        <row r="762">
          <cell r="A762" t="str">
            <v>70.MX</v>
          </cell>
          <cell r="B762" t="str">
            <v xml:space="preserve"> 0</v>
          </cell>
          <cell r="C762" t="str">
            <v xml:space="preserve"> 0</v>
          </cell>
          <cell r="D762">
            <v>0</v>
          </cell>
        </row>
        <row r="763">
          <cell r="A763" t="str">
            <v>70.MZ</v>
          </cell>
          <cell r="B763" t="str">
            <v xml:space="preserve"> 0</v>
          </cell>
          <cell r="C763" t="str">
            <v xml:space="preserve"> 0</v>
          </cell>
          <cell r="D763">
            <v>0</v>
          </cell>
        </row>
        <row r="764">
          <cell r="A764" t="str">
            <v>70.NB</v>
          </cell>
          <cell r="B764" t="str">
            <v xml:space="preserve"> 0</v>
          </cell>
          <cell r="C764" t="str">
            <v xml:space="preserve"> 0</v>
          </cell>
          <cell r="D764">
            <v>0</v>
          </cell>
        </row>
        <row r="765">
          <cell r="A765" t="str">
            <v>70.ND</v>
          </cell>
          <cell r="B765" t="str">
            <v xml:space="preserve"> 0</v>
          </cell>
          <cell r="C765" t="str">
            <v xml:space="preserve"> 0</v>
          </cell>
          <cell r="D765">
            <v>0</v>
          </cell>
        </row>
        <row r="766">
          <cell r="A766" t="str">
            <v>70.NF</v>
          </cell>
          <cell r="B766" t="str">
            <v xml:space="preserve"> 0</v>
          </cell>
          <cell r="C766" t="str">
            <v xml:space="preserve"> 0</v>
          </cell>
          <cell r="D766">
            <v>0</v>
          </cell>
        </row>
        <row r="767">
          <cell r="A767" t="str">
            <v>70.NH</v>
          </cell>
          <cell r="B767" t="str">
            <v xml:space="preserve"> 0</v>
          </cell>
          <cell r="C767" t="str">
            <v xml:space="preserve"> 0</v>
          </cell>
          <cell r="D767">
            <v>0</v>
          </cell>
        </row>
        <row r="768">
          <cell r="A768" t="str">
            <v>70.NJ</v>
          </cell>
          <cell r="B768" t="str">
            <v xml:space="preserve"> 0</v>
          </cell>
          <cell r="C768" t="str">
            <v xml:space="preserve"> 0</v>
          </cell>
          <cell r="D768">
            <v>0</v>
          </cell>
        </row>
        <row r="769">
          <cell r="A769" t="str">
            <v>70.NL</v>
          </cell>
          <cell r="B769" t="str">
            <v xml:space="preserve"> 0</v>
          </cell>
          <cell r="C769" t="str">
            <v xml:space="preserve"> 0</v>
          </cell>
          <cell r="D769">
            <v>0</v>
          </cell>
        </row>
        <row r="770">
          <cell r="A770" t="str">
            <v>70.NN</v>
          </cell>
          <cell r="B770" t="str">
            <v xml:space="preserve"> 0</v>
          </cell>
          <cell r="C770" t="str">
            <v xml:space="preserve"> 0</v>
          </cell>
          <cell r="D770">
            <v>0</v>
          </cell>
        </row>
        <row r="771">
          <cell r="A771" t="str">
            <v>70.NP</v>
          </cell>
          <cell r="B771" t="str">
            <v xml:space="preserve"> 0</v>
          </cell>
          <cell r="C771" t="str">
            <v xml:space="preserve"> 0</v>
          </cell>
          <cell r="D771">
            <v>0</v>
          </cell>
        </row>
        <row r="772">
          <cell r="A772" t="str">
            <v>70.NR</v>
          </cell>
          <cell r="B772" t="str">
            <v xml:space="preserve"> 0</v>
          </cell>
          <cell r="C772" t="str">
            <v xml:space="preserve"> 0</v>
          </cell>
          <cell r="D772">
            <v>0</v>
          </cell>
        </row>
        <row r="773">
          <cell r="A773" t="str">
            <v>70.OF</v>
          </cell>
          <cell r="B773" t="str">
            <v xml:space="preserve"> 0</v>
          </cell>
          <cell r="C773" t="str">
            <v xml:space="preserve"> 0</v>
          </cell>
          <cell r="D773">
            <v>0</v>
          </cell>
        </row>
        <row r="774">
          <cell r="A774" t="str">
            <v>70.OH</v>
          </cell>
          <cell r="B774" t="str">
            <v xml:space="preserve"> 0</v>
          </cell>
          <cell r="C774" t="str">
            <v xml:space="preserve"> 0</v>
          </cell>
          <cell r="D774">
            <v>0</v>
          </cell>
        </row>
        <row r="775">
          <cell r="A775" t="str">
            <v>70.OJ</v>
          </cell>
          <cell r="B775" t="str">
            <v xml:space="preserve"> 0</v>
          </cell>
          <cell r="C775" t="str">
            <v xml:space="preserve"> 0</v>
          </cell>
          <cell r="D775">
            <v>0</v>
          </cell>
        </row>
        <row r="776">
          <cell r="A776" t="str">
            <v>70.OL</v>
          </cell>
          <cell r="B776" t="str">
            <v xml:space="preserve"> 0</v>
          </cell>
          <cell r="C776" t="str">
            <v xml:space="preserve"> 0</v>
          </cell>
          <cell r="D776">
            <v>0</v>
          </cell>
        </row>
        <row r="777">
          <cell r="A777" t="str">
            <v>70.ON</v>
          </cell>
          <cell r="B777">
            <v>131.73965279999999</v>
          </cell>
          <cell r="C777" t="str">
            <v xml:space="preserve"> 0</v>
          </cell>
          <cell r="D777">
            <v>131.73965279999999</v>
          </cell>
        </row>
        <row r="778">
          <cell r="A778" t="str">
            <v>70.OP</v>
          </cell>
          <cell r="B778" t="str">
            <v xml:space="preserve"> 0</v>
          </cell>
          <cell r="C778" t="str">
            <v xml:space="preserve"> 0</v>
          </cell>
          <cell r="D778">
            <v>0</v>
          </cell>
        </row>
        <row r="779">
          <cell r="A779" t="str">
            <v>70.OR</v>
          </cell>
          <cell r="B779" t="str">
            <v xml:space="preserve"> 0</v>
          </cell>
          <cell r="C779" t="str">
            <v xml:space="preserve"> 0</v>
          </cell>
          <cell r="D779">
            <v>0</v>
          </cell>
        </row>
        <row r="780">
          <cell r="A780" t="str">
            <v>70.OT</v>
          </cell>
          <cell r="B780" t="str">
            <v xml:space="preserve"> 0</v>
          </cell>
          <cell r="C780" t="str">
            <v xml:space="preserve"> 0</v>
          </cell>
          <cell r="D780">
            <v>0</v>
          </cell>
        </row>
        <row r="781">
          <cell r="A781" t="str">
            <v>70.OV</v>
          </cell>
          <cell r="B781" t="str">
            <v xml:space="preserve"> 0</v>
          </cell>
          <cell r="C781" t="str">
            <v xml:space="preserve"> 0</v>
          </cell>
          <cell r="D781">
            <v>0</v>
          </cell>
        </row>
        <row r="782">
          <cell r="A782" t="str">
            <v>70.OX</v>
          </cell>
          <cell r="B782" t="str">
            <v xml:space="preserve"> 0</v>
          </cell>
          <cell r="C782" t="str">
            <v xml:space="preserve"> 0</v>
          </cell>
          <cell r="D782">
            <v>0</v>
          </cell>
        </row>
        <row r="783">
          <cell r="A783" t="str">
            <v>70.OZ</v>
          </cell>
          <cell r="B783" t="str">
            <v xml:space="preserve"> 0</v>
          </cell>
          <cell r="C783" t="str">
            <v xml:space="preserve"> 0</v>
          </cell>
          <cell r="D783">
            <v>0</v>
          </cell>
        </row>
        <row r="784">
          <cell r="A784" t="str">
            <v>70.PB</v>
          </cell>
          <cell r="B784" t="str">
            <v xml:space="preserve"> 0</v>
          </cell>
          <cell r="C784" t="str">
            <v xml:space="preserve"> 0</v>
          </cell>
          <cell r="D784">
            <v>0</v>
          </cell>
        </row>
        <row r="785">
          <cell r="A785" t="str">
            <v>70.PD</v>
          </cell>
          <cell r="B785" t="str">
            <v xml:space="preserve"> 0</v>
          </cell>
          <cell r="C785" t="str">
            <v xml:space="preserve"> 0</v>
          </cell>
          <cell r="D785">
            <v>0</v>
          </cell>
        </row>
        <row r="786">
          <cell r="A786" t="str">
            <v>70.PF</v>
          </cell>
          <cell r="B786" t="str">
            <v xml:space="preserve"> 0</v>
          </cell>
          <cell r="C786" t="str">
            <v xml:space="preserve"> 0</v>
          </cell>
          <cell r="D786">
            <v>0</v>
          </cell>
        </row>
        <row r="787">
          <cell r="A787" t="str">
            <v>70.PH</v>
          </cell>
          <cell r="B787" t="str">
            <v xml:space="preserve"> 0</v>
          </cell>
          <cell r="C787" t="str">
            <v xml:space="preserve"> 0</v>
          </cell>
          <cell r="D787">
            <v>0</v>
          </cell>
        </row>
        <row r="788">
          <cell r="A788" t="str">
            <v>70.PJ</v>
          </cell>
          <cell r="B788" t="str">
            <v xml:space="preserve"> 0</v>
          </cell>
          <cell r="C788" t="str">
            <v xml:space="preserve"> 0</v>
          </cell>
          <cell r="D788">
            <v>0</v>
          </cell>
        </row>
        <row r="789">
          <cell r="A789" t="str">
            <v>70.PL</v>
          </cell>
          <cell r="B789" t="str">
            <v xml:space="preserve"> 0</v>
          </cell>
          <cell r="C789" t="str">
            <v xml:space="preserve"> 0</v>
          </cell>
          <cell r="D789">
            <v>0</v>
          </cell>
        </row>
        <row r="790">
          <cell r="A790" t="str">
            <v>70.PN</v>
          </cell>
          <cell r="B790" t="str">
            <v xml:space="preserve"> 0</v>
          </cell>
          <cell r="C790" t="str">
            <v xml:space="preserve"> 0</v>
          </cell>
          <cell r="D790">
            <v>0</v>
          </cell>
        </row>
        <row r="791">
          <cell r="A791" t="str">
            <v>70.LK</v>
          </cell>
          <cell r="B791" t="str">
            <v xml:space="preserve"> 0</v>
          </cell>
          <cell r="C791" t="str">
            <v xml:space="preserve"> 0</v>
          </cell>
          <cell r="D791">
            <v>0</v>
          </cell>
        </row>
        <row r="792">
          <cell r="A792" t="str">
            <v>70.PP</v>
          </cell>
          <cell r="B792" t="str">
            <v xml:space="preserve"> 0</v>
          </cell>
          <cell r="C792" t="str">
            <v xml:space="preserve"> 0</v>
          </cell>
          <cell r="D792">
            <v>0</v>
          </cell>
        </row>
        <row r="793">
          <cell r="A793" t="str">
            <v>70.PQ</v>
          </cell>
          <cell r="B793" t="str">
            <v xml:space="preserve"> 0</v>
          </cell>
          <cell r="C793" t="str">
            <v xml:space="preserve"> 0</v>
          </cell>
          <cell r="D793">
            <v>0</v>
          </cell>
        </row>
        <row r="794">
          <cell r="A794" t="str">
            <v>70.PS</v>
          </cell>
          <cell r="B794" t="str">
            <v xml:space="preserve"> 0</v>
          </cell>
          <cell r="C794" t="str">
            <v xml:space="preserve"> 0</v>
          </cell>
          <cell r="D794">
            <v>0</v>
          </cell>
        </row>
        <row r="795">
          <cell r="A795" t="str">
            <v>70.RA</v>
          </cell>
          <cell r="B795" t="str">
            <v xml:space="preserve"> 0</v>
          </cell>
          <cell r="C795" t="str">
            <v xml:space="preserve"> 0</v>
          </cell>
          <cell r="D795">
            <v>0</v>
          </cell>
        </row>
        <row r="796">
          <cell r="A796" t="str">
            <v>70.RB</v>
          </cell>
          <cell r="B796">
            <v>95.789732100000009</v>
          </cell>
          <cell r="C796">
            <v>95.789732100000009</v>
          </cell>
          <cell r="D796">
            <v>0</v>
          </cell>
        </row>
        <row r="797">
          <cell r="A797" t="str">
            <v>70.RC</v>
          </cell>
          <cell r="B797" t="str">
            <v xml:space="preserve"> 0</v>
          </cell>
          <cell r="C797" t="str">
            <v xml:space="preserve"> 0</v>
          </cell>
          <cell r="D797">
            <v>0</v>
          </cell>
        </row>
        <row r="798">
          <cell r="A798" t="str">
            <v>70.RD</v>
          </cell>
          <cell r="B798" t="str">
            <v xml:space="preserve"> 0</v>
          </cell>
          <cell r="C798" t="str">
            <v xml:space="preserve"> 0</v>
          </cell>
          <cell r="D798">
            <v>0</v>
          </cell>
        </row>
        <row r="799">
          <cell r="A799" t="str">
            <v>70.RN</v>
          </cell>
          <cell r="B799">
            <v>52.254547799999997</v>
          </cell>
          <cell r="C799" t="str">
            <v xml:space="preserve"> 0</v>
          </cell>
          <cell r="D799">
            <v>52.254547799999997</v>
          </cell>
        </row>
        <row r="800">
          <cell r="A800" t="str">
            <v>70.RO</v>
          </cell>
          <cell r="B800" t="str">
            <v xml:space="preserve"> 0</v>
          </cell>
          <cell r="C800" t="str">
            <v xml:space="preserve"> 0</v>
          </cell>
          <cell r="D800">
            <v>0</v>
          </cell>
        </row>
        <row r="801">
          <cell r="A801" t="str">
            <v>70.RP</v>
          </cell>
          <cell r="B801" t="str">
            <v xml:space="preserve"> 0</v>
          </cell>
          <cell r="C801" t="str">
            <v xml:space="preserve"> 0</v>
          </cell>
          <cell r="D801">
            <v>0</v>
          </cell>
        </row>
        <row r="802">
          <cell r="A802" t="str">
            <v>70.RQ</v>
          </cell>
          <cell r="B802">
            <v>34.7145297</v>
          </cell>
          <cell r="C802">
            <v>25.991788600000003</v>
          </cell>
          <cell r="D802">
            <v>8.7227410999999968</v>
          </cell>
        </row>
        <row r="803">
          <cell r="A803" t="str">
            <v>70.RR</v>
          </cell>
          <cell r="B803" t="str">
            <v xml:space="preserve"> 0</v>
          </cell>
          <cell r="C803" t="str">
            <v xml:space="preserve"> 0</v>
          </cell>
          <cell r="D803">
            <v>0</v>
          </cell>
        </row>
        <row r="804">
          <cell r="A804" t="str">
            <v>70.RS</v>
          </cell>
          <cell r="B804">
            <v>173.3455328</v>
          </cell>
          <cell r="C804" t="str">
            <v xml:space="preserve"> 0</v>
          </cell>
          <cell r="D804">
            <v>173.3455328</v>
          </cell>
        </row>
        <row r="805">
          <cell r="A805" t="str">
            <v>70.RT</v>
          </cell>
          <cell r="B805" t="str">
            <v xml:space="preserve"> 0</v>
          </cell>
          <cell r="C805" t="str">
            <v xml:space="preserve"> 0</v>
          </cell>
          <cell r="D805">
            <v>0</v>
          </cell>
        </row>
        <row r="806">
          <cell r="A806" t="str">
            <v>70.RU</v>
          </cell>
          <cell r="B806">
            <v>264.74401909999995</v>
          </cell>
          <cell r="C806">
            <v>264.74401909999995</v>
          </cell>
          <cell r="D806">
            <v>0</v>
          </cell>
        </row>
        <row r="807">
          <cell r="A807" t="str">
            <v>70.RV</v>
          </cell>
          <cell r="B807" t="str">
            <v xml:space="preserve"> 0</v>
          </cell>
          <cell r="C807" t="str">
            <v xml:space="preserve"> 0</v>
          </cell>
          <cell r="D807">
            <v>0</v>
          </cell>
        </row>
        <row r="808">
          <cell r="A808" t="str">
            <v>70.RW</v>
          </cell>
          <cell r="B808" t="str">
            <v xml:space="preserve"> 0</v>
          </cell>
          <cell r="C808" t="str">
            <v xml:space="preserve"> 0</v>
          </cell>
          <cell r="D808">
            <v>0</v>
          </cell>
        </row>
        <row r="809">
          <cell r="A809" t="str">
            <v>70.SA</v>
          </cell>
          <cell r="B809" t="str">
            <v xml:space="preserve"> 0</v>
          </cell>
          <cell r="C809" t="str">
            <v xml:space="preserve"> 0</v>
          </cell>
          <cell r="D809">
            <v>0</v>
          </cell>
        </row>
        <row r="810">
          <cell r="A810" t="str">
            <v>70.SB</v>
          </cell>
          <cell r="B810">
            <v>578.16713429999993</v>
          </cell>
          <cell r="C810">
            <v>19.6769952</v>
          </cell>
          <cell r="D810">
            <v>558.49013909999996</v>
          </cell>
        </row>
        <row r="811">
          <cell r="A811" t="str">
            <v>70.SC</v>
          </cell>
          <cell r="B811" t="str">
            <v xml:space="preserve"> 0</v>
          </cell>
          <cell r="C811" t="str">
            <v xml:space="preserve"> 0</v>
          </cell>
          <cell r="D811">
            <v>0</v>
          </cell>
        </row>
        <row r="812">
          <cell r="A812" t="str">
            <v>70.SD</v>
          </cell>
          <cell r="B812" t="str">
            <v xml:space="preserve"> 0</v>
          </cell>
          <cell r="C812" t="str">
            <v xml:space="preserve"> 0</v>
          </cell>
          <cell r="D812">
            <v>0</v>
          </cell>
        </row>
        <row r="813">
          <cell r="A813" t="str">
            <v>70.SE</v>
          </cell>
          <cell r="B813" t="str">
            <v xml:space="preserve"> 0</v>
          </cell>
          <cell r="C813" t="str">
            <v xml:space="preserve"> 0</v>
          </cell>
          <cell r="D813">
            <v>0</v>
          </cell>
        </row>
        <row r="814">
          <cell r="A814" t="str">
            <v>70.SF</v>
          </cell>
          <cell r="B814" t="str">
            <v xml:space="preserve"> 0</v>
          </cell>
          <cell r="C814" t="str">
            <v xml:space="preserve"> 0</v>
          </cell>
          <cell r="D814">
            <v>0</v>
          </cell>
        </row>
        <row r="815">
          <cell r="A815" t="str">
            <v>70.SG</v>
          </cell>
          <cell r="B815" t="str">
            <v xml:space="preserve"> 0</v>
          </cell>
          <cell r="C815" t="str">
            <v xml:space="preserve"> 0</v>
          </cell>
          <cell r="D815">
            <v>0</v>
          </cell>
        </row>
        <row r="816">
          <cell r="A816" t="str">
            <v>70.SH</v>
          </cell>
          <cell r="B816" t="str">
            <v xml:space="preserve"> 0</v>
          </cell>
          <cell r="C816" t="str">
            <v xml:space="preserve"> 0</v>
          </cell>
          <cell r="D816">
            <v>0</v>
          </cell>
        </row>
        <row r="817">
          <cell r="A817" t="str">
            <v>70.SI</v>
          </cell>
          <cell r="B817" t="str">
            <v xml:space="preserve"> 0</v>
          </cell>
          <cell r="C817" t="str">
            <v xml:space="preserve"> 0</v>
          </cell>
          <cell r="D817">
            <v>0</v>
          </cell>
        </row>
        <row r="818">
          <cell r="A818" t="str">
            <v>70.SJ</v>
          </cell>
          <cell r="B818" t="str">
            <v xml:space="preserve"> 0</v>
          </cell>
          <cell r="C818" t="str">
            <v xml:space="preserve"> 0</v>
          </cell>
          <cell r="D818">
            <v>0</v>
          </cell>
        </row>
        <row r="819">
          <cell r="A819" t="str">
            <v>70.SK</v>
          </cell>
          <cell r="B819" t="str">
            <v xml:space="preserve"> 0</v>
          </cell>
          <cell r="C819" t="str">
            <v xml:space="preserve"> 0</v>
          </cell>
          <cell r="D819">
            <v>0</v>
          </cell>
        </row>
        <row r="820">
          <cell r="A820" t="str">
            <v>70.UD</v>
          </cell>
          <cell r="B820" t="str">
            <v xml:space="preserve"> 0</v>
          </cell>
          <cell r="C820" t="str">
            <v xml:space="preserve"> 0</v>
          </cell>
          <cell r="D820">
            <v>0</v>
          </cell>
        </row>
        <row r="821">
          <cell r="A821" t="str">
            <v>70.UJ</v>
          </cell>
          <cell r="B821" t="str">
            <v xml:space="preserve"> 0</v>
          </cell>
          <cell r="C821" t="str">
            <v xml:space="preserve"> 0</v>
          </cell>
          <cell r="D821">
            <v>0</v>
          </cell>
        </row>
        <row r="822">
          <cell r="A822" t="str">
            <v>70.UK</v>
          </cell>
          <cell r="B822" t="str">
            <v xml:space="preserve"> 0</v>
          </cell>
          <cell r="C822" t="str">
            <v xml:space="preserve"> 0</v>
          </cell>
          <cell r="D822">
            <v>0</v>
          </cell>
        </row>
        <row r="823">
          <cell r="A823" t="str">
            <v>70.UM</v>
          </cell>
          <cell r="B823" t="str">
            <v xml:space="preserve"> 0</v>
          </cell>
          <cell r="C823" t="str">
            <v xml:space="preserve"> 0</v>
          </cell>
          <cell r="D823">
            <v>0</v>
          </cell>
        </row>
        <row r="824">
          <cell r="A824" t="str">
            <v>70.XA</v>
          </cell>
          <cell r="B824" t="str">
            <v xml:space="preserve"> 0</v>
          </cell>
          <cell r="C824" t="str">
            <v xml:space="preserve"> 0</v>
          </cell>
          <cell r="D824">
            <v>0</v>
          </cell>
        </row>
        <row r="825">
          <cell r="A825" t="str">
            <v>70.XB</v>
          </cell>
          <cell r="B825" t="str">
            <v xml:space="preserve"> 0</v>
          </cell>
          <cell r="C825" t="str">
            <v xml:space="preserve"> 0</v>
          </cell>
          <cell r="D825">
            <v>0</v>
          </cell>
        </row>
        <row r="826">
          <cell r="A826" t="str">
            <v>70.XC</v>
          </cell>
          <cell r="B826" t="str">
            <v xml:space="preserve"> 0</v>
          </cell>
          <cell r="C826" t="str">
            <v xml:space="preserve"> 0</v>
          </cell>
          <cell r="D826">
            <v>0</v>
          </cell>
        </row>
        <row r="827">
          <cell r="A827" t="str">
            <v>70.XD</v>
          </cell>
          <cell r="B827" t="str">
            <v xml:space="preserve"> 0</v>
          </cell>
          <cell r="C827" t="str">
            <v xml:space="preserve"> 0</v>
          </cell>
          <cell r="D827">
            <v>0</v>
          </cell>
        </row>
        <row r="828">
          <cell r="A828" t="str">
            <v>70.XE</v>
          </cell>
          <cell r="B828" t="str">
            <v xml:space="preserve"> 0</v>
          </cell>
          <cell r="C828" t="str">
            <v xml:space="preserve"> 0</v>
          </cell>
          <cell r="D828">
            <v>0</v>
          </cell>
        </row>
        <row r="829">
          <cell r="A829" t="str">
            <v>70.XF</v>
          </cell>
          <cell r="B829" t="str">
            <v xml:space="preserve"> 0</v>
          </cell>
          <cell r="C829" t="str">
            <v xml:space="preserve"> 0</v>
          </cell>
          <cell r="D829">
            <v>0</v>
          </cell>
        </row>
        <row r="830">
          <cell r="A830" t="str">
            <v>70.XG</v>
          </cell>
          <cell r="B830" t="str">
            <v xml:space="preserve"> 0</v>
          </cell>
          <cell r="C830" t="str">
            <v xml:space="preserve"> 0</v>
          </cell>
          <cell r="D830">
            <v>0</v>
          </cell>
        </row>
        <row r="831">
          <cell r="A831" t="str">
            <v>70.XH</v>
          </cell>
          <cell r="B831" t="str">
            <v xml:space="preserve"> 0</v>
          </cell>
          <cell r="C831" t="str">
            <v xml:space="preserve"> 0</v>
          </cell>
          <cell r="D831">
            <v>0</v>
          </cell>
        </row>
        <row r="832">
          <cell r="A832" t="str">
            <v>70.XI</v>
          </cell>
          <cell r="B832" t="str">
            <v xml:space="preserve"> 0</v>
          </cell>
          <cell r="C832" t="str">
            <v xml:space="preserve"> 0</v>
          </cell>
          <cell r="D832">
            <v>0</v>
          </cell>
        </row>
        <row r="833">
          <cell r="A833" t="str">
            <v>70.XJ</v>
          </cell>
          <cell r="B833" t="str">
            <v xml:space="preserve"> 0</v>
          </cell>
          <cell r="C833" t="str">
            <v xml:space="preserve"> 0</v>
          </cell>
          <cell r="D833">
            <v>0</v>
          </cell>
        </row>
        <row r="834">
          <cell r="A834" t="str">
            <v>70.XL</v>
          </cell>
          <cell r="B834" t="str">
            <v xml:space="preserve"> 0</v>
          </cell>
          <cell r="C834" t="str">
            <v xml:space="preserve"> 0</v>
          </cell>
          <cell r="D834">
            <v>0</v>
          </cell>
        </row>
        <row r="835">
          <cell r="A835" t="str">
            <v>70.XN</v>
          </cell>
          <cell r="B835">
            <v>1211.2847490000001</v>
          </cell>
          <cell r="C835">
            <v>1210.7096940000001</v>
          </cell>
          <cell r="D835">
            <v>0.5750550000000203</v>
          </cell>
        </row>
        <row r="836">
          <cell r="A836" t="str">
            <v>70.YA</v>
          </cell>
          <cell r="B836" t="str">
            <v xml:space="preserve"> 0</v>
          </cell>
          <cell r="C836" t="str">
            <v xml:space="preserve"> 0</v>
          </cell>
          <cell r="D836">
            <v>0</v>
          </cell>
        </row>
        <row r="837">
          <cell r="A837" t="str">
            <v>70.YB</v>
          </cell>
          <cell r="B837" t="str">
            <v xml:space="preserve"> 0</v>
          </cell>
          <cell r="C837" t="str">
            <v xml:space="preserve"> 0</v>
          </cell>
          <cell r="D837">
            <v>0</v>
          </cell>
        </row>
        <row r="838">
          <cell r="A838" t="str">
            <v>70.YC</v>
          </cell>
          <cell r="B838" t="str">
            <v xml:space="preserve"> 0</v>
          </cell>
          <cell r="C838" t="str">
            <v xml:space="preserve"> 0</v>
          </cell>
          <cell r="D838">
            <v>0</v>
          </cell>
        </row>
        <row r="839">
          <cell r="A839" t="str">
            <v>70.YM</v>
          </cell>
          <cell r="B839" t="str">
            <v xml:space="preserve"> 0</v>
          </cell>
          <cell r="C839" t="str">
            <v xml:space="preserve"> 0</v>
          </cell>
          <cell r="D839">
            <v>0</v>
          </cell>
        </row>
        <row r="840">
          <cell r="A840" t="str">
            <v>70.YN</v>
          </cell>
          <cell r="B840" t="str">
            <v xml:space="preserve"> 0</v>
          </cell>
          <cell r="C840" t="str">
            <v xml:space="preserve"> 0</v>
          </cell>
          <cell r="D840">
            <v>0</v>
          </cell>
        </row>
        <row r="841">
          <cell r="A841" t="str">
            <v>70.ZA</v>
          </cell>
          <cell r="B841" t="str">
            <v xml:space="preserve"> 0</v>
          </cell>
          <cell r="C841" t="str">
            <v xml:space="preserve"> 0</v>
          </cell>
          <cell r="D841">
            <v>0</v>
          </cell>
        </row>
        <row r="842">
          <cell r="A842" t="str">
            <v>70.ZZ</v>
          </cell>
          <cell r="B842">
            <v>194.93559830000001</v>
          </cell>
          <cell r="C842">
            <v>25.418750299999996</v>
          </cell>
          <cell r="D842">
            <v>169.51684800000001</v>
          </cell>
        </row>
        <row r="843">
          <cell r="A843" t="str">
            <v>70.IC</v>
          </cell>
          <cell r="B843" t="str">
            <v xml:space="preserve"> 0</v>
          </cell>
          <cell r="C843" t="str">
            <v xml:space="preserve"> 0</v>
          </cell>
          <cell r="D843">
            <v>0</v>
          </cell>
        </row>
        <row r="844">
          <cell r="A844" t="str">
            <v>NAB.70.XA</v>
          </cell>
          <cell r="B844" t="str">
            <v xml:space="preserve"> 0</v>
          </cell>
          <cell r="C844" t="str">
            <v xml:space="preserve"> 0</v>
          </cell>
          <cell r="D844">
            <v>0</v>
          </cell>
        </row>
        <row r="845">
          <cell r="A845" t="str">
            <v>NAB.70.XB</v>
          </cell>
          <cell r="B845" t="str">
            <v xml:space="preserve"> 0</v>
          </cell>
          <cell r="C845" t="str">
            <v xml:space="preserve"> 0</v>
          </cell>
          <cell r="D845">
            <v>0</v>
          </cell>
        </row>
        <row r="846">
          <cell r="A846" t="str">
            <v>NAB.70.XC</v>
          </cell>
          <cell r="B846" t="str">
            <v xml:space="preserve"> 0</v>
          </cell>
          <cell r="C846" t="str">
            <v xml:space="preserve"> 0</v>
          </cell>
          <cell r="D846">
            <v>0</v>
          </cell>
        </row>
        <row r="847">
          <cell r="A847" t="str">
            <v>NAB.70.XD</v>
          </cell>
          <cell r="B847" t="str">
            <v xml:space="preserve"> 0</v>
          </cell>
          <cell r="C847" t="str">
            <v xml:space="preserve"> 0</v>
          </cell>
          <cell r="D847">
            <v>0</v>
          </cell>
        </row>
        <row r="848">
          <cell r="A848" t="str">
            <v>NAB.70.XE</v>
          </cell>
          <cell r="B848" t="str">
            <v xml:space="preserve"> 0</v>
          </cell>
          <cell r="C848" t="str">
            <v xml:space="preserve"> 0</v>
          </cell>
          <cell r="D848">
            <v>0</v>
          </cell>
        </row>
        <row r="849">
          <cell r="A849" t="str">
            <v>NAB.70.XF</v>
          </cell>
          <cell r="B849" t="str">
            <v xml:space="preserve"> 0</v>
          </cell>
          <cell r="C849" t="str">
            <v xml:space="preserve"> 0</v>
          </cell>
          <cell r="D849">
            <v>0</v>
          </cell>
        </row>
        <row r="850">
          <cell r="A850" t="str">
            <v>NAB.70.XG</v>
          </cell>
          <cell r="B850" t="str">
            <v xml:space="preserve"> 0</v>
          </cell>
          <cell r="C850" t="str">
            <v xml:space="preserve"> 0</v>
          </cell>
          <cell r="D850">
            <v>0</v>
          </cell>
        </row>
        <row r="851">
          <cell r="A851" t="str">
            <v>NAB.70.XH</v>
          </cell>
          <cell r="B851">
            <v>5.3127000000000009E-3</v>
          </cell>
          <cell r="C851" t="str">
            <v xml:space="preserve"> 0</v>
          </cell>
          <cell r="D851">
            <v>5.3127000000000009E-3</v>
          </cell>
        </row>
        <row r="852">
          <cell r="A852" t="str">
            <v>NAB.70.XI</v>
          </cell>
          <cell r="B852" t="str">
            <v xml:space="preserve"> 0</v>
          </cell>
          <cell r="C852" t="str">
            <v xml:space="preserve"> 0</v>
          </cell>
          <cell r="D852">
            <v>0</v>
          </cell>
        </row>
        <row r="853">
          <cell r="A853" t="str">
            <v>NAB.70.XJ</v>
          </cell>
          <cell r="B853">
            <v>5252.6058418000002</v>
          </cell>
          <cell r="C853">
            <v>601.38118510000004</v>
          </cell>
          <cell r="D853">
            <v>4651.2246567000002</v>
          </cell>
        </row>
        <row r="854">
          <cell r="A854" t="str">
            <v>NAB.70.XK</v>
          </cell>
          <cell r="B854" t="str">
            <v xml:space="preserve"> 0</v>
          </cell>
          <cell r="C854" t="str">
            <v xml:space="preserve"> 0</v>
          </cell>
          <cell r="D854">
            <v>0</v>
          </cell>
        </row>
        <row r="855">
          <cell r="A855" t="str">
            <v>N.70.XC</v>
          </cell>
          <cell r="B855" t="str">
            <v xml:space="preserve"> 0</v>
          </cell>
          <cell r="C855" t="str">
            <v xml:space="preserve"> 0</v>
          </cell>
          <cell r="D855">
            <v>0</v>
          </cell>
        </row>
        <row r="856">
          <cell r="A856" t="str">
            <v>pack.class</v>
          </cell>
          <cell r="B856">
            <v>18220.247690700002</v>
          </cell>
          <cell r="C856">
            <v>3553.8376749999998</v>
          </cell>
          <cell r="D856">
            <v>14666.410015700003</v>
          </cell>
        </row>
      </sheetData>
      <sheetData sheetId="9" refreshError="1"/>
      <sheetData sheetId="10" refreshError="1">
        <row r="6">
          <cell r="B6" t="str">
            <v>A975100</v>
          </cell>
          <cell r="C6" t="str">
            <v>Total</v>
          </cell>
        </row>
        <row r="8">
          <cell r="A8" t="str">
            <v>75.AA</v>
          </cell>
          <cell r="B8" t="str">
            <v xml:space="preserve"> 0</v>
          </cell>
          <cell r="C8">
            <v>0</v>
          </cell>
        </row>
        <row r="9">
          <cell r="A9" t="str">
            <v>75.FQ</v>
          </cell>
          <cell r="B9" t="str">
            <v xml:space="preserve"> 0</v>
          </cell>
          <cell r="C9">
            <v>0</v>
          </cell>
        </row>
        <row r="10">
          <cell r="A10" t="str">
            <v>75.GX</v>
          </cell>
          <cell r="B10" t="str">
            <v xml:space="preserve"> 0</v>
          </cell>
          <cell r="C10">
            <v>0</v>
          </cell>
        </row>
        <row r="11">
          <cell r="A11" t="str">
            <v>75.HE</v>
          </cell>
          <cell r="B11" t="str">
            <v xml:space="preserve"> 0</v>
          </cell>
          <cell r="C11">
            <v>0</v>
          </cell>
        </row>
        <row r="12">
          <cell r="A12" t="str">
            <v>75.HF</v>
          </cell>
          <cell r="B12" t="str">
            <v xml:space="preserve"> 0</v>
          </cell>
          <cell r="C12">
            <v>0</v>
          </cell>
        </row>
        <row r="13">
          <cell r="A13" t="str">
            <v>75.JM</v>
          </cell>
          <cell r="B13" t="str">
            <v xml:space="preserve"> 0</v>
          </cell>
          <cell r="C13">
            <v>0</v>
          </cell>
        </row>
        <row r="14">
          <cell r="A14" t="str">
            <v>75.LP</v>
          </cell>
          <cell r="B14" t="str">
            <v xml:space="preserve"> 0</v>
          </cell>
          <cell r="C14">
            <v>0</v>
          </cell>
        </row>
        <row r="15">
          <cell r="A15" t="str">
            <v>75.LQ</v>
          </cell>
          <cell r="B15" t="str">
            <v xml:space="preserve"> 0</v>
          </cell>
          <cell r="C15">
            <v>0</v>
          </cell>
        </row>
        <row r="16">
          <cell r="A16" t="str">
            <v>75.NA</v>
          </cell>
          <cell r="B16" t="str">
            <v xml:space="preserve"> 0</v>
          </cell>
          <cell r="C16">
            <v>0</v>
          </cell>
        </row>
        <row r="17">
          <cell r="A17" t="str">
            <v>75.ND</v>
          </cell>
          <cell r="B17" t="str">
            <v xml:space="preserve"> 0</v>
          </cell>
          <cell r="C17">
            <v>0</v>
          </cell>
        </row>
        <row r="18">
          <cell r="A18" t="str">
            <v>75.NG</v>
          </cell>
          <cell r="B18" t="str">
            <v xml:space="preserve"> 0</v>
          </cell>
          <cell r="C18">
            <v>0</v>
          </cell>
        </row>
        <row r="19">
          <cell r="A19" t="str">
            <v>75.NL</v>
          </cell>
          <cell r="B19" t="str">
            <v xml:space="preserve"> 0</v>
          </cell>
          <cell r="C19">
            <v>0</v>
          </cell>
        </row>
        <row r="20">
          <cell r="A20" t="str">
            <v>75.NO</v>
          </cell>
          <cell r="B20" t="str">
            <v xml:space="preserve"> 0</v>
          </cell>
          <cell r="C20">
            <v>0</v>
          </cell>
        </row>
        <row r="21">
          <cell r="A21" t="str">
            <v>75.NV</v>
          </cell>
          <cell r="B21" t="str">
            <v xml:space="preserve"> 0</v>
          </cell>
          <cell r="C21">
            <v>0</v>
          </cell>
        </row>
        <row r="22">
          <cell r="A22" t="str">
            <v>75.NZ</v>
          </cell>
          <cell r="B22" t="str">
            <v xml:space="preserve"> 0</v>
          </cell>
          <cell r="C22">
            <v>0</v>
          </cell>
        </row>
        <row r="23">
          <cell r="A23" t="str">
            <v>75.OE</v>
          </cell>
          <cell r="B23" t="str">
            <v xml:space="preserve"> 0</v>
          </cell>
          <cell r="C23">
            <v>0</v>
          </cell>
        </row>
        <row r="24">
          <cell r="A24" t="str">
            <v>75.ON</v>
          </cell>
          <cell r="B24" t="str">
            <v xml:space="preserve"> 0</v>
          </cell>
          <cell r="C24">
            <v>0</v>
          </cell>
        </row>
        <row r="25">
          <cell r="A25" t="str">
            <v>75.AC</v>
          </cell>
          <cell r="B25" t="str">
            <v xml:space="preserve"> 0</v>
          </cell>
          <cell r="C25">
            <v>0</v>
          </cell>
        </row>
        <row r="26">
          <cell r="A26" t="str">
            <v>75.AD</v>
          </cell>
          <cell r="B26" t="str">
            <v xml:space="preserve"> 0</v>
          </cell>
          <cell r="C26">
            <v>0</v>
          </cell>
        </row>
        <row r="27">
          <cell r="A27" t="str">
            <v>75.AJ</v>
          </cell>
          <cell r="B27" t="str">
            <v xml:space="preserve"> 0</v>
          </cell>
          <cell r="C27">
            <v>0</v>
          </cell>
        </row>
        <row r="28">
          <cell r="A28" t="str">
            <v>75.AP</v>
          </cell>
          <cell r="B28">
            <v>681.30740950000006</v>
          </cell>
          <cell r="C28">
            <v>681.30740950000006</v>
          </cell>
        </row>
        <row r="29">
          <cell r="A29" t="str">
            <v>75.AV</v>
          </cell>
          <cell r="B29">
            <v>162.58086070000002</v>
          </cell>
          <cell r="C29">
            <v>162.58086070000002</v>
          </cell>
        </row>
        <row r="30">
          <cell r="A30" t="str">
            <v>75.BA</v>
          </cell>
          <cell r="B30" t="str">
            <v xml:space="preserve"> 0</v>
          </cell>
          <cell r="C30">
            <v>0</v>
          </cell>
        </row>
        <row r="31">
          <cell r="A31" t="str">
            <v>75.BF</v>
          </cell>
          <cell r="B31">
            <v>823.67222729999992</v>
          </cell>
          <cell r="C31">
            <v>823.67222729999992</v>
          </cell>
        </row>
        <row r="32">
          <cell r="A32" t="str">
            <v>75.BM</v>
          </cell>
          <cell r="B32">
            <v>45.601772000000004</v>
          </cell>
          <cell r="C32">
            <v>45.601772000000004</v>
          </cell>
        </row>
        <row r="33">
          <cell r="A33" t="str">
            <v>75.BS</v>
          </cell>
          <cell r="B33" t="str">
            <v xml:space="preserve"> 0</v>
          </cell>
          <cell r="C33">
            <v>0</v>
          </cell>
        </row>
        <row r="34">
          <cell r="A34" t="str">
            <v>75.CC</v>
          </cell>
          <cell r="B34" t="str">
            <v xml:space="preserve"> 0</v>
          </cell>
          <cell r="C34">
            <v>0</v>
          </cell>
        </row>
        <row r="35">
          <cell r="A35" t="str">
            <v>75.CG</v>
          </cell>
          <cell r="B35" t="str">
            <v xml:space="preserve"> 0</v>
          </cell>
          <cell r="C35">
            <v>0</v>
          </cell>
        </row>
        <row r="36">
          <cell r="A36" t="str">
            <v>75.CH</v>
          </cell>
          <cell r="B36" t="str">
            <v xml:space="preserve"> 0</v>
          </cell>
          <cell r="C36">
            <v>0</v>
          </cell>
        </row>
        <row r="37">
          <cell r="A37" t="str">
            <v>75.CI</v>
          </cell>
          <cell r="B37" t="str">
            <v xml:space="preserve"> 0</v>
          </cell>
          <cell r="C37">
            <v>0</v>
          </cell>
        </row>
        <row r="38">
          <cell r="A38" t="str">
            <v>75.CJ</v>
          </cell>
          <cell r="B38" t="str">
            <v xml:space="preserve"> 0</v>
          </cell>
          <cell r="C38">
            <v>0</v>
          </cell>
        </row>
        <row r="39">
          <cell r="A39" t="str">
            <v>75.CK</v>
          </cell>
          <cell r="B39" t="str">
            <v xml:space="preserve"> 0</v>
          </cell>
          <cell r="C39">
            <v>0</v>
          </cell>
        </row>
        <row r="40">
          <cell r="A40" t="str">
            <v>75.CL</v>
          </cell>
          <cell r="B40" t="str">
            <v xml:space="preserve"> 0</v>
          </cell>
          <cell r="C40">
            <v>0</v>
          </cell>
        </row>
        <row r="41">
          <cell r="A41" t="str">
            <v>75.CM</v>
          </cell>
          <cell r="B41" t="str">
            <v xml:space="preserve"> 0</v>
          </cell>
          <cell r="C41">
            <v>0</v>
          </cell>
        </row>
        <row r="42">
          <cell r="A42" t="str">
            <v>75.CT</v>
          </cell>
          <cell r="B42" t="str">
            <v xml:space="preserve"> 0</v>
          </cell>
          <cell r="C42">
            <v>0</v>
          </cell>
        </row>
        <row r="43">
          <cell r="A43" t="str">
            <v>75.CU</v>
          </cell>
          <cell r="B43" t="str">
            <v xml:space="preserve"> 0</v>
          </cell>
          <cell r="C43">
            <v>0</v>
          </cell>
        </row>
        <row r="44">
          <cell r="A44" t="str">
            <v>75.CX</v>
          </cell>
          <cell r="B44" t="str">
            <v xml:space="preserve"> 0</v>
          </cell>
          <cell r="C44">
            <v>0</v>
          </cell>
        </row>
        <row r="45">
          <cell r="A45" t="str">
            <v>75.CY</v>
          </cell>
          <cell r="B45" t="str">
            <v xml:space="preserve"> 0</v>
          </cell>
          <cell r="C45">
            <v>0</v>
          </cell>
        </row>
        <row r="46">
          <cell r="A46" t="str">
            <v>75.CZ</v>
          </cell>
          <cell r="B46" t="str">
            <v xml:space="preserve"> 0</v>
          </cell>
          <cell r="C46">
            <v>0</v>
          </cell>
        </row>
        <row r="47">
          <cell r="A47" t="str">
            <v>75.DA</v>
          </cell>
          <cell r="B47" t="str">
            <v xml:space="preserve"> 0</v>
          </cell>
          <cell r="C47">
            <v>0</v>
          </cell>
        </row>
        <row r="48">
          <cell r="A48" t="str">
            <v>75.DB</v>
          </cell>
          <cell r="B48" t="str">
            <v xml:space="preserve"> 0</v>
          </cell>
          <cell r="C48">
            <v>0</v>
          </cell>
        </row>
        <row r="49">
          <cell r="A49" t="str">
            <v>75.DC</v>
          </cell>
          <cell r="B49" t="str">
            <v xml:space="preserve"> 0</v>
          </cell>
          <cell r="C49">
            <v>0</v>
          </cell>
        </row>
        <row r="50">
          <cell r="A50" t="str">
            <v>75.DH</v>
          </cell>
          <cell r="B50" t="str">
            <v xml:space="preserve"> 0</v>
          </cell>
          <cell r="C50">
            <v>0</v>
          </cell>
        </row>
        <row r="51">
          <cell r="A51" t="str">
            <v>75.DQ</v>
          </cell>
          <cell r="B51" t="str">
            <v xml:space="preserve"> 0</v>
          </cell>
          <cell r="C51">
            <v>0</v>
          </cell>
        </row>
        <row r="52">
          <cell r="A52" t="str">
            <v>75.FV</v>
          </cell>
          <cell r="B52" t="str">
            <v xml:space="preserve"> 0</v>
          </cell>
          <cell r="C52">
            <v>0</v>
          </cell>
        </row>
        <row r="53">
          <cell r="A53" t="str">
            <v>75.HU</v>
          </cell>
          <cell r="B53">
            <v>2364.2228743999999</v>
          </cell>
          <cell r="C53">
            <v>2364.2228743999999</v>
          </cell>
        </row>
        <row r="54">
          <cell r="A54" t="str">
            <v>75.BL</v>
          </cell>
          <cell r="B54" t="str">
            <v xml:space="preserve"> 0</v>
          </cell>
          <cell r="C54">
            <v>0</v>
          </cell>
        </row>
        <row r="55">
          <cell r="A55" t="str">
            <v>75.BR</v>
          </cell>
          <cell r="B55" t="str">
            <v xml:space="preserve"> 0</v>
          </cell>
          <cell r="C55">
            <v>0</v>
          </cell>
        </row>
        <row r="56">
          <cell r="A56" t="str">
            <v>75.BZ</v>
          </cell>
          <cell r="B56" t="str">
            <v xml:space="preserve"> 0</v>
          </cell>
          <cell r="C56">
            <v>0</v>
          </cell>
        </row>
        <row r="57">
          <cell r="A57" t="str">
            <v>75.DO</v>
          </cell>
          <cell r="B57" t="str">
            <v xml:space="preserve"> 0</v>
          </cell>
          <cell r="C57">
            <v>0</v>
          </cell>
        </row>
        <row r="58">
          <cell r="A58" t="str">
            <v>75.DP</v>
          </cell>
          <cell r="B58" t="str">
            <v xml:space="preserve"> 0</v>
          </cell>
          <cell r="C58">
            <v>0</v>
          </cell>
        </row>
        <row r="59">
          <cell r="A59" t="str">
            <v>75.DR</v>
          </cell>
          <cell r="B59" t="str">
            <v xml:space="preserve"> 0</v>
          </cell>
          <cell r="C59">
            <v>0</v>
          </cell>
        </row>
        <row r="60">
          <cell r="A60" t="str">
            <v>75.DS</v>
          </cell>
          <cell r="B60" t="str">
            <v xml:space="preserve"> 0</v>
          </cell>
          <cell r="C60">
            <v>0</v>
          </cell>
        </row>
        <row r="61">
          <cell r="A61" t="str">
            <v>75.DT</v>
          </cell>
          <cell r="B61" t="str">
            <v xml:space="preserve"> 0</v>
          </cell>
          <cell r="C61">
            <v>0</v>
          </cell>
        </row>
        <row r="62">
          <cell r="A62" t="str">
            <v>75.DU</v>
          </cell>
          <cell r="B62" t="str">
            <v xml:space="preserve"> 0</v>
          </cell>
          <cell r="C62">
            <v>0</v>
          </cell>
        </row>
        <row r="63">
          <cell r="A63" t="str">
            <v>75.DV</v>
          </cell>
          <cell r="B63" t="str">
            <v xml:space="preserve"> 0</v>
          </cell>
          <cell r="C63">
            <v>0</v>
          </cell>
        </row>
        <row r="64">
          <cell r="A64" t="str">
            <v>75.DW</v>
          </cell>
          <cell r="B64" t="str">
            <v xml:space="preserve"> 0</v>
          </cell>
          <cell r="C64">
            <v>0</v>
          </cell>
        </row>
        <row r="65">
          <cell r="A65" t="str">
            <v>75.DX</v>
          </cell>
          <cell r="B65" t="str">
            <v xml:space="preserve"> 0</v>
          </cell>
          <cell r="C65">
            <v>0</v>
          </cell>
        </row>
        <row r="66">
          <cell r="A66" t="str">
            <v>75.DY</v>
          </cell>
          <cell r="B66" t="str">
            <v xml:space="preserve"> 0</v>
          </cell>
          <cell r="C66">
            <v>0</v>
          </cell>
        </row>
        <row r="67">
          <cell r="A67" t="str">
            <v>75.DZ</v>
          </cell>
          <cell r="B67" t="str">
            <v xml:space="preserve"> 0</v>
          </cell>
          <cell r="C67">
            <v>0</v>
          </cell>
        </row>
        <row r="68">
          <cell r="A68" t="str">
            <v>75.EA</v>
          </cell>
          <cell r="B68" t="str">
            <v xml:space="preserve"> 0</v>
          </cell>
          <cell r="C68">
            <v>0</v>
          </cell>
        </row>
        <row r="69">
          <cell r="A69" t="str">
            <v>75.EC</v>
          </cell>
          <cell r="B69" t="str">
            <v xml:space="preserve"> 0</v>
          </cell>
          <cell r="C69">
            <v>0</v>
          </cell>
        </row>
        <row r="70">
          <cell r="A70" t="str">
            <v>75.ED</v>
          </cell>
          <cell r="B70" t="str">
            <v xml:space="preserve"> 0</v>
          </cell>
          <cell r="C70">
            <v>0</v>
          </cell>
        </row>
        <row r="71">
          <cell r="A71" t="str">
            <v>75.EE</v>
          </cell>
          <cell r="B71" t="str">
            <v xml:space="preserve"> 0</v>
          </cell>
          <cell r="C71">
            <v>0</v>
          </cell>
        </row>
        <row r="72">
          <cell r="A72" t="str">
            <v>75.EF</v>
          </cell>
          <cell r="B72" t="str">
            <v xml:space="preserve"> 0</v>
          </cell>
          <cell r="C72">
            <v>0</v>
          </cell>
        </row>
        <row r="73">
          <cell r="A73" t="str">
            <v>75.EJ</v>
          </cell>
          <cell r="B73" t="str">
            <v xml:space="preserve"> 0</v>
          </cell>
          <cell r="C73">
            <v>0</v>
          </cell>
        </row>
        <row r="74">
          <cell r="A74" t="str">
            <v>75.EK</v>
          </cell>
          <cell r="B74" t="str">
            <v xml:space="preserve"> 0</v>
          </cell>
          <cell r="C74">
            <v>0</v>
          </cell>
        </row>
        <row r="75">
          <cell r="A75" t="str">
            <v>75.EL</v>
          </cell>
          <cell r="B75" t="str">
            <v xml:space="preserve"> 0</v>
          </cell>
          <cell r="C75">
            <v>0</v>
          </cell>
        </row>
        <row r="76">
          <cell r="A76" t="str">
            <v>75.EM</v>
          </cell>
          <cell r="B76" t="str">
            <v xml:space="preserve"> 0</v>
          </cell>
          <cell r="C76">
            <v>0</v>
          </cell>
        </row>
        <row r="77">
          <cell r="A77" t="str">
            <v>75.EN</v>
          </cell>
          <cell r="B77" t="str">
            <v xml:space="preserve"> 0</v>
          </cell>
          <cell r="C77">
            <v>0</v>
          </cell>
        </row>
        <row r="78">
          <cell r="A78" t="str">
            <v>75.EO</v>
          </cell>
          <cell r="B78" t="str">
            <v xml:space="preserve"> 0</v>
          </cell>
          <cell r="C78">
            <v>0</v>
          </cell>
        </row>
        <row r="79">
          <cell r="A79" t="str">
            <v>75.ET</v>
          </cell>
          <cell r="B79" t="str">
            <v xml:space="preserve"> 0</v>
          </cell>
          <cell r="C79">
            <v>0</v>
          </cell>
        </row>
        <row r="80">
          <cell r="A80" t="str">
            <v>75.EX</v>
          </cell>
          <cell r="B80" t="str">
            <v xml:space="preserve"> 0</v>
          </cell>
          <cell r="C80">
            <v>0</v>
          </cell>
        </row>
        <row r="81">
          <cell r="A81" t="str">
            <v>75.FG</v>
          </cell>
          <cell r="B81" t="str">
            <v xml:space="preserve"> 0</v>
          </cell>
          <cell r="C81">
            <v>0</v>
          </cell>
        </row>
        <row r="82">
          <cell r="A82" t="str">
            <v>75.FM</v>
          </cell>
          <cell r="B82" t="str">
            <v xml:space="preserve"> 0</v>
          </cell>
          <cell r="C82">
            <v>0</v>
          </cell>
        </row>
        <row r="83">
          <cell r="A83" t="str">
            <v>75.FR</v>
          </cell>
          <cell r="B83" t="str">
            <v xml:space="preserve"> 0</v>
          </cell>
          <cell r="C83">
            <v>0</v>
          </cell>
        </row>
        <row r="84">
          <cell r="A84" t="str">
            <v>75.LS</v>
          </cell>
          <cell r="B84" t="str">
            <v xml:space="preserve"> 0</v>
          </cell>
          <cell r="C84">
            <v>0</v>
          </cell>
        </row>
        <row r="85">
          <cell r="A85" t="str">
            <v>75.PA</v>
          </cell>
          <cell r="B85" t="str">
            <v xml:space="preserve"> 0</v>
          </cell>
          <cell r="C85">
            <v>0</v>
          </cell>
        </row>
        <row r="86">
          <cell r="A86" t="str">
            <v>75.PB</v>
          </cell>
          <cell r="B86" t="str">
            <v xml:space="preserve"> 0</v>
          </cell>
          <cell r="C86">
            <v>0</v>
          </cell>
        </row>
        <row r="87">
          <cell r="A87" t="str">
            <v>75.PC</v>
          </cell>
          <cell r="B87" t="str">
            <v xml:space="preserve"> 0</v>
          </cell>
          <cell r="C87">
            <v>0</v>
          </cell>
        </row>
        <row r="88">
          <cell r="A88" t="str">
            <v>75.PD</v>
          </cell>
          <cell r="B88" t="str">
            <v xml:space="preserve"> 0</v>
          </cell>
          <cell r="C88">
            <v>0</v>
          </cell>
        </row>
        <row r="89">
          <cell r="A89" t="str">
            <v>75.PE</v>
          </cell>
          <cell r="B89" t="str">
            <v xml:space="preserve"> 0</v>
          </cell>
          <cell r="C89">
            <v>0</v>
          </cell>
        </row>
        <row r="90">
          <cell r="A90" t="str">
            <v>75.EP</v>
          </cell>
          <cell r="B90" t="str">
            <v xml:space="preserve"> 0</v>
          </cell>
          <cell r="C90">
            <v>0</v>
          </cell>
        </row>
        <row r="91">
          <cell r="A91" t="str">
            <v>75.ER</v>
          </cell>
          <cell r="B91" t="str">
            <v xml:space="preserve"> 0</v>
          </cell>
          <cell r="C91">
            <v>0</v>
          </cell>
        </row>
        <row r="92">
          <cell r="A92" t="str">
            <v>75.ES</v>
          </cell>
          <cell r="B92" t="str">
            <v xml:space="preserve"> 0</v>
          </cell>
          <cell r="C92">
            <v>0</v>
          </cell>
        </row>
        <row r="93">
          <cell r="A93" t="str">
            <v>75.EV</v>
          </cell>
          <cell r="B93" t="str">
            <v xml:space="preserve"> 0</v>
          </cell>
          <cell r="C93">
            <v>0</v>
          </cell>
        </row>
        <row r="94">
          <cell r="A94" t="str">
            <v>75.FC</v>
          </cell>
          <cell r="B94" t="str">
            <v xml:space="preserve"> 0</v>
          </cell>
          <cell r="C94">
            <v>0</v>
          </cell>
        </row>
        <row r="95">
          <cell r="A95" t="str">
            <v>75.FE</v>
          </cell>
          <cell r="B95" t="str">
            <v xml:space="preserve"> 0</v>
          </cell>
          <cell r="C95">
            <v>0</v>
          </cell>
        </row>
        <row r="96">
          <cell r="A96" t="str">
            <v>75.FK</v>
          </cell>
          <cell r="B96" t="str">
            <v xml:space="preserve"> 0</v>
          </cell>
          <cell r="C96">
            <v>0</v>
          </cell>
        </row>
        <row r="97">
          <cell r="A97" t="str">
            <v>75.HB</v>
          </cell>
          <cell r="B97" t="str">
            <v xml:space="preserve"> 0</v>
          </cell>
          <cell r="C97">
            <v>0</v>
          </cell>
        </row>
        <row r="98">
          <cell r="A98" t="str">
            <v>75.GA</v>
          </cell>
          <cell r="B98" t="str">
            <v xml:space="preserve"> 0</v>
          </cell>
          <cell r="C98">
            <v>0</v>
          </cell>
        </row>
        <row r="99">
          <cell r="A99" t="str">
            <v>75.GB</v>
          </cell>
          <cell r="B99" t="str">
            <v xml:space="preserve"> 0</v>
          </cell>
          <cell r="C99">
            <v>0</v>
          </cell>
        </row>
        <row r="100">
          <cell r="A100" t="str">
            <v>75.GC</v>
          </cell>
          <cell r="B100" t="str">
            <v xml:space="preserve"> 0</v>
          </cell>
          <cell r="C100">
            <v>0</v>
          </cell>
        </row>
        <row r="101">
          <cell r="A101" t="str">
            <v>75.GD</v>
          </cell>
          <cell r="B101" t="str">
            <v xml:space="preserve"> 0</v>
          </cell>
          <cell r="C101">
            <v>0</v>
          </cell>
        </row>
        <row r="102">
          <cell r="A102" t="str">
            <v>75.GQ</v>
          </cell>
          <cell r="B102" t="str">
            <v xml:space="preserve"> 0</v>
          </cell>
          <cell r="C102">
            <v>0</v>
          </cell>
        </row>
        <row r="103">
          <cell r="A103" t="str">
            <v>75.GR</v>
          </cell>
          <cell r="B103" t="str">
            <v xml:space="preserve"> 0</v>
          </cell>
          <cell r="C103">
            <v>0</v>
          </cell>
        </row>
        <row r="104">
          <cell r="A104" t="str">
            <v>75.GS</v>
          </cell>
          <cell r="B104" t="str">
            <v xml:space="preserve"> 0</v>
          </cell>
          <cell r="C104">
            <v>0</v>
          </cell>
        </row>
        <row r="105">
          <cell r="A105" t="str">
            <v>75.GT</v>
          </cell>
          <cell r="B105" t="str">
            <v xml:space="preserve"> 0</v>
          </cell>
          <cell r="C105">
            <v>0</v>
          </cell>
        </row>
        <row r="106">
          <cell r="A106" t="str">
            <v>75.GU</v>
          </cell>
          <cell r="B106" t="str">
            <v xml:space="preserve"> 0</v>
          </cell>
          <cell r="C106">
            <v>0</v>
          </cell>
        </row>
        <row r="107">
          <cell r="A107" t="str">
            <v>75.HL</v>
          </cell>
          <cell r="B107">
            <v>1847.8786124999999</v>
          </cell>
          <cell r="C107">
            <v>1847.8786124999999</v>
          </cell>
        </row>
        <row r="108">
          <cell r="A108" t="str">
            <v>75.HM</v>
          </cell>
          <cell r="B108" t="str">
            <v xml:space="preserve"> 0</v>
          </cell>
          <cell r="C108">
            <v>0</v>
          </cell>
        </row>
        <row r="109">
          <cell r="A109" t="str">
            <v>75.HN</v>
          </cell>
          <cell r="B109" t="str">
            <v xml:space="preserve"> 0</v>
          </cell>
          <cell r="C109">
            <v>0</v>
          </cell>
        </row>
        <row r="110">
          <cell r="A110" t="str">
            <v>75.HO</v>
          </cell>
          <cell r="B110" t="str">
            <v xml:space="preserve"> 0</v>
          </cell>
          <cell r="C110">
            <v>0</v>
          </cell>
        </row>
        <row r="111">
          <cell r="A111" t="str">
            <v>75.HP</v>
          </cell>
          <cell r="B111" t="str">
            <v xml:space="preserve"> 0</v>
          </cell>
          <cell r="C111">
            <v>0</v>
          </cell>
        </row>
        <row r="112">
          <cell r="A112" t="str">
            <v>75.HQ</v>
          </cell>
          <cell r="B112" t="str">
            <v xml:space="preserve"> 0</v>
          </cell>
          <cell r="C112">
            <v>0</v>
          </cell>
        </row>
        <row r="113">
          <cell r="A113" t="str">
            <v>75.JD</v>
          </cell>
          <cell r="B113" t="str">
            <v xml:space="preserve"> 0</v>
          </cell>
          <cell r="C113">
            <v>0</v>
          </cell>
        </row>
        <row r="114">
          <cell r="A114" t="str">
            <v>75.JE</v>
          </cell>
          <cell r="B114" t="str">
            <v xml:space="preserve"> 0</v>
          </cell>
          <cell r="C114">
            <v>0</v>
          </cell>
        </row>
        <row r="115">
          <cell r="A115" t="str">
            <v>75.JR</v>
          </cell>
          <cell r="B115" t="str">
            <v xml:space="preserve"> 0</v>
          </cell>
          <cell r="C115">
            <v>0</v>
          </cell>
        </row>
        <row r="116">
          <cell r="A116" t="str">
            <v>75.JS</v>
          </cell>
          <cell r="B116" t="str">
            <v xml:space="preserve"> 0</v>
          </cell>
          <cell r="C116">
            <v>0</v>
          </cell>
        </row>
        <row r="117">
          <cell r="A117" t="str">
            <v>75.JT</v>
          </cell>
          <cell r="B117" t="str">
            <v xml:space="preserve"> 0</v>
          </cell>
          <cell r="C117">
            <v>0</v>
          </cell>
        </row>
        <row r="118">
          <cell r="A118" t="str">
            <v>75.JU</v>
          </cell>
          <cell r="B118" t="str">
            <v xml:space="preserve"> 0</v>
          </cell>
          <cell r="C118">
            <v>0</v>
          </cell>
        </row>
        <row r="119">
          <cell r="A119" t="str">
            <v>75.JQ</v>
          </cell>
          <cell r="B119" t="str">
            <v xml:space="preserve"> 0</v>
          </cell>
          <cell r="C119">
            <v>0</v>
          </cell>
        </row>
        <row r="120">
          <cell r="A120" t="str">
            <v>75.JW</v>
          </cell>
          <cell r="B120" t="str">
            <v xml:space="preserve"> 0</v>
          </cell>
          <cell r="C120">
            <v>0</v>
          </cell>
        </row>
        <row r="121">
          <cell r="A121" t="str">
            <v>75.LC</v>
          </cell>
          <cell r="B121" t="str">
            <v xml:space="preserve"> 0</v>
          </cell>
          <cell r="C121">
            <v>0</v>
          </cell>
        </row>
        <row r="122">
          <cell r="A122" t="str">
            <v>75.LD</v>
          </cell>
          <cell r="B122" t="str">
            <v xml:space="preserve"> 0</v>
          </cell>
          <cell r="C122">
            <v>0</v>
          </cell>
        </row>
        <row r="123">
          <cell r="A123" t="str">
            <v>75.LE</v>
          </cell>
          <cell r="B123" t="str">
            <v xml:space="preserve"> 0</v>
          </cell>
          <cell r="C123">
            <v>0</v>
          </cell>
        </row>
        <row r="124">
          <cell r="A124" t="str">
            <v>75.LF</v>
          </cell>
          <cell r="B124" t="str">
            <v xml:space="preserve"> 0</v>
          </cell>
          <cell r="C124">
            <v>0</v>
          </cell>
        </row>
        <row r="125">
          <cell r="A125" t="str">
            <v>75.LG</v>
          </cell>
          <cell r="B125" t="str">
            <v xml:space="preserve"> 0</v>
          </cell>
          <cell r="C125">
            <v>0</v>
          </cell>
        </row>
        <row r="126">
          <cell r="A126" t="str">
            <v>75.LH</v>
          </cell>
          <cell r="B126" t="str">
            <v xml:space="preserve"> 0</v>
          </cell>
          <cell r="C126">
            <v>0</v>
          </cell>
        </row>
        <row r="127">
          <cell r="A127" t="str">
            <v>75.LJ</v>
          </cell>
          <cell r="B127" t="str">
            <v xml:space="preserve"> 0</v>
          </cell>
          <cell r="C127">
            <v>0</v>
          </cell>
        </row>
        <row r="128">
          <cell r="A128" t="str">
            <v>75.LK</v>
          </cell>
          <cell r="B128" t="str">
            <v xml:space="preserve"> 0</v>
          </cell>
          <cell r="C128">
            <v>0</v>
          </cell>
        </row>
        <row r="129">
          <cell r="A129" t="str">
            <v>75.LL</v>
          </cell>
          <cell r="B129" t="str">
            <v xml:space="preserve"> 0</v>
          </cell>
          <cell r="C129">
            <v>0</v>
          </cell>
        </row>
        <row r="130">
          <cell r="A130" t="str">
            <v>75.MO</v>
          </cell>
          <cell r="B130" t="str">
            <v xml:space="preserve"> 0</v>
          </cell>
          <cell r="C130">
            <v>0</v>
          </cell>
        </row>
        <row r="131">
          <cell r="A131" t="str">
            <v>75.MV</v>
          </cell>
          <cell r="B131" t="str">
            <v xml:space="preserve"> 0</v>
          </cell>
          <cell r="C131">
            <v>0</v>
          </cell>
        </row>
        <row r="132">
          <cell r="A132" t="str">
            <v>75.MW</v>
          </cell>
          <cell r="B132" t="str">
            <v xml:space="preserve"> 0</v>
          </cell>
          <cell r="C132">
            <v>0</v>
          </cell>
        </row>
        <row r="133">
          <cell r="A133" t="str">
            <v>75.MX</v>
          </cell>
          <cell r="B133" t="str">
            <v xml:space="preserve"> 0</v>
          </cell>
          <cell r="C133">
            <v>0</v>
          </cell>
        </row>
        <row r="134">
          <cell r="A134" t="str">
            <v>75.MY</v>
          </cell>
          <cell r="B134" t="str">
            <v xml:space="preserve"> 0</v>
          </cell>
          <cell r="C134">
            <v>0</v>
          </cell>
        </row>
        <row r="135">
          <cell r="A135" t="str">
            <v>75.MZ</v>
          </cell>
          <cell r="B135" t="str">
            <v xml:space="preserve"> 0</v>
          </cell>
          <cell r="C135">
            <v>0</v>
          </cell>
        </row>
        <row r="136">
          <cell r="A136" t="str">
            <v>sp.cat</v>
          </cell>
          <cell r="B136" t="str">
            <v xml:space="preserve"> 0</v>
          </cell>
          <cell r="C136">
            <v>0</v>
          </cell>
        </row>
        <row r="137">
          <cell r="A137" t="str">
            <v>75.HG</v>
          </cell>
          <cell r="B137" t="str">
            <v xml:space="preserve"> 0</v>
          </cell>
          <cell r="C137">
            <v>0</v>
          </cell>
        </row>
        <row r="138">
          <cell r="A138" t="str">
            <v>75.HH</v>
          </cell>
          <cell r="B138" t="str">
            <v xml:space="preserve"> 0</v>
          </cell>
          <cell r="C138">
            <v>0</v>
          </cell>
        </row>
        <row r="139">
          <cell r="A139" t="str">
            <v>75.HI</v>
          </cell>
          <cell r="B139" t="str">
            <v xml:space="preserve"> 0</v>
          </cell>
          <cell r="C139">
            <v>0</v>
          </cell>
        </row>
        <row r="140">
          <cell r="A140" t="str">
            <v>75.HJ</v>
          </cell>
          <cell r="B140" t="str">
            <v xml:space="preserve"> 0</v>
          </cell>
          <cell r="C140">
            <v>0</v>
          </cell>
        </row>
        <row r="141">
          <cell r="A141" t="str">
            <v>75.HK</v>
          </cell>
          <cell r="B141" t="str">
            <v xml:space="preserve"> 0</v>
          </cell>
          <cell r="C141">
            <v>0</v>
          </cell>
        </row>
        <row r="142">
          <cell r="A142" t="str">
            <v>75.HR</v>
          </cell>
          <cell r="B142" t="str">
            <v xml:space="preserve"> 0</v>
          </cell>
          <cell r="C142">
            <v>0</v>
          </cell>
        </row>
        <row r="143">
          <cell r="A143" t="str">
            <v>75.HS</v>
          </cell>
          <cell r="B143" t="str">
            <v xml:space="preserve"> 0</v>
          </cell>
          <cell r="C143">
            <v>0</v>
          </cell>
        </row>
        <row r="144">
          <cell r="A144" t="str">
            <v>75.HT</v>
          </cell>
          <cell r="B144" t="str">
            <v xml:space="preserve"> 0</v>
          </cell>
          <cell r="C144">
            <v>0</v>
          </cell>
        </row>
        <row r="145">
          <cell r="A145" t="str">
            <v>75.JF</v>
          </cell>
          <cell r="B145" t="str">
            <v xml:space="preserve"> 0</v>
          </cell>
          <cell r="C145">
            <v>0</v>
          </cell>
        </row>
        <row r="146">
          <cell r="A146" t="str">
            <v>75.JG</v>
          </cell>
          <cell r="B146" t="str">
            <v xml:space="preserve"> 0</v>
          </cell>
          <cell r="C146">
            <v>0</v>
          </cell>
        </row>
        <row r="147">
          <cell r="A147" t="str">
            <v>75.JH</v>
          </cell>
          <cell r="B147" t="str">
            <v xml:space="preserve"> 0</v>
          </cell>
          <cell r="C147">
            <v>0</v>
          </cell>
        </row>
        <row r="148">
          <cell r="A148" t="str">
            <v>75.JV</v>
          </cell>
          <cell r="B148" t="str">
            <v xml:space="preserve"> 0</v>
          </cell>
          <cell r="C148">
            <v>0</v>
          </cell>
        </row>
        <row r="149">
          <cell r="A149" t="str">
            <v>75.JX</v>
          </cell>
          <cell r="B149" t="str">
            <v xml:space="preserve"> 0</v>
          </cell>
          <cell r="C149">
            <v>0</v>
          </cell>
        </row>
        <row r="150">
          <cell r="A150" t="str">
            <v>75.JY</v>
          </cell>
          <cell r="B150" t="str">
            <v xml:space="preserve"> 0</v>
          </cell>
          <cell r="C150">
            <v>0</v>
          </cell>
        </row>
        <row r="151">
          <cell r="A151" t="str">
            <v>75.JZ</v>
          </cell>
          <cell r="B151" t="str">
            <v xml:space="preserve"> 0</v>
          </cell>
          <cell r="C151">
            <v>0</v>
          </cell>
        </row>
        <row r="152">
          <cell r="A152" t="str">
            <v>75.KA</v>
          </cell>
          <cell r="B152" t="str">
            <v xml:space="preserve"> 0</v>
          </cell>
          <cell r="C152">
            <v>0</v>
          </cell>
        </row>
        <row r="153">
          <cell r="A153" t="str">
            <v>75.KB</v>
          </cell>
          <cell r="B153" t="str">
            <v xml:space="preserve"> 0</v>
          </cell>
          <cell r="C153">
            <v>0</v>
          </cell>
        </row>
        <row r="154">
          <cell r="A154" t="str">
            <v>75.KC</v>
          </cell>
          <cell r="B154" t="str">
            <v xml:space="preserve"> 0</v>
          </cell>
          <cell r="C154">
            <v>0</v>
          </cell>
        </row>
        <row r="155">
          <cell r="A155" t="str">
            <v>75.KD</v>
          </cell>
          <cell r="B155" t="str">
            <v xml:space="preserve"> 0</v>
          </cell>
          <cell r="C155">
            <v>0</v>
          </cell>
        </row>
        <row r="156">
          <cell r="A156" t="str">
            <v>75.KE</v>
          </cell>
          <cell r="B156" t="str">
            <v xml:space="preserve"> 0</v>
          </cell>
          <cell r="C156">
            <v>0</v>
          </cell>
        </row>
        <row r="157">
          <cell r="A157" t="str">
            <v>75.KF</v>
          </cell>
          <cell r="B157" t="str">
            <v xml:space="preserve"> 0</v>
          </cell>
          <cell r="C157">
            <v>0</v>
          </cell>
        </row>
        <row r="158">
          <cell r="A158" t="str">
            <v>75.KG</v>
          </cell>
          <cell r="B158" t="str">
            <v xml:space="preserve"> 0</v>
          </cell>
          <cell r="C158">
            <v>0</v>
          </cell>
        </row>
        <row r="159">
          <cell r="A159" t="str">
            <v>75.KH</v>
          </cell>
          <cell r="B159" t="str">
            <v xml:space="preserve"> 0</v>
          </cell>
          <cell r="C159">
            <v>0</v>
          </cell>
        </row>
        <row r="160">
          <cell r="A160" t="str">
            <v>75.KI</v>
          </cell>
          <cell r="B160" t="str">
            <v xml:space="preserve"> 0</v>
          </cell>
          <cell r="C160">
            <v>0</v>
          </cell>
        </row>
        <row r="161">
          <cell r="A161" t="str">
            <v>75.KJ</v>
          </cell>
          <cell r="B161" t="str">
            <v xml:space="preserve"> 0</v>
          </cell>
          <cell r="C161">
            <v>0</v>
          </cell>
        </row>
        <row r="162">
          <cell r="A162" t="str">
            <v>75.KM</v>
          </cell>
          <cell r="B162" t="str">
            <v xml:space="preserve"> 0</v>
          </cell>
          <cell r="C162">
            <v>0</v>
          </cell>
        </row>
        <row r="163">
          <cell r="A163" t="str">
            <v>75.KN</v>
          </cell>
          <cell r="B163" t="str">
            <v xml:space="preserve"> 0</v>
          </cell>
          <cell r="C163">
            <v>0</v>
          </cell>
        </row>
        <row r="164">
          <cell r="A164" t="str">
            <v>75.KX</v>
          </cell>
          <cell r="B164" t="str">
            <v xml:space="preserve"> 0</v>
          </cell>
          <cell r="C164">
            <v>0</v>
          </cell>
        </row>
        <row r="165">
          <cell r="A165" t="str">
            <v>75.KS</v>
          </cell>
          <cell r="B165" t="str">
            <v xml:space="preserve"> 0</v>
          </cell>
          <cell r="C165">
            <v>0</v>
          </cell>
        </row>
        <row r="166">
          <cell r="A166" t="str">
            <v>75.KT</v>
          </cell>
          <cell r="B166" t="str">
            <v xml:space="preserve"> 0</v>
          </cell>
          <cell r="C166">
            <v>0</v>
          </cell>
        </row>
        <row r="167">
          <cell r="A167" t="str">
            <v>75.KU</v>
          </cell>
          <cell r="B167" t="str">
            <v xml:space="preserve"> 0</v>
          </cell>
          <cell r="C167">
            <v>0</v>
          </cell>
        </row>
        <row r="168">
          <cell r="A168" t="str">
            <v>75.LV</v>
          </cell>
          <cell r="B168" t="str">
            <v xml:space="preserve"> 0</v>
          </cell>
          <cell r="C168">
            <v>0</v>
          </cell>
        </row>
        <row r="169">
          <cell r="A169" t="str">
            <v>75.LW</v>
          </cell>
          <cell r="B169" t="str">
            <v xml:space="preserve"> 0</v>
          </cell>
          <cell r="C169">
            <v>0</v>
          </cell>
        </row>
        <row r="170">
          <cell r="A170" t="str">
            <v>75.LX</v>
          </cell>
          <cell r="B170" t="str">
            <v xml:space="preserve"> 0</v>
          </cell>
          <cell r="C170">
            <v>0</v>
          </cell>
        </row>
        <row r="171">
          <cell r="A171" t="str">
            <v>75.LY</v>
          </cell>
          <cell r="B171" t="str">
            <v xml:space="preserve"> 0</v>
          </cell>
          <cell r="C171">
            <v>0</v>
          </cell>
        </row>
        <row r="172">
          <cell r="A172" t="str">
            <v>75.LZ</v>
          </cell>
          <cell r="B172" t="str">
            <v xml:space="preserve"> 0</v>
          </cell>
          <cell r="C172">
            <v>0</v>
          </cell>
        </row>
        <row r="173">
          <cell r="A173" t="str">
            <v>75.MA</v>
          </cell>
          <cell r="B173" t="str">
            <v xml:space="preserve"> 0</v>
          </cell>
          <cell r="C173">
            <v>0</v>
          </cell>
        </row>
        <row r="174">
          <cell r="A174" t="str">
            <v>75.MD</v>
          </cell>
          <cell r="B174" t="str">
            <v xml:space="preserve"> 0</v>
          </cell>
          <cell r="C174">
            <v>0</v>
          </cell>
        </row>
        <row r="175">
          <cell r="A175" t="str">
            <v>75.MF</v>
          </cell>
          <cell r="B175">
            <v>58.704471900000001</v>
          </cell>
          <cell r="C175">
            <v>58.704471900000001</v>
          </cell>
        </row>
        <row r="176">
          <cell r="A176" t="str">
            <v>75.MG</v>
          </cell>
          <cell r="B176" t="str">
            <v xml:space="preserve"> 0</v>
          </cell>
          <cell r="C176">
            <v>0</v>
          </cell>
        </row>
        <row r="177">
          <cell r="A177" t="str">
            <v>75.MH</v>
          </cell>
          <cell r="B177" t="str">
            <v xml:space="preserve"> 0</v>
          </cell>
          <cell r="C177">
            <v>0</v>
          </cell>
        </row>
        <row r="178">
          <cell r="A178" t="str">
            <v>75.MP</v>
          </cell>
          <cell r="B178" t="str">
            <v xml:space="preserve"> 0</v>
          </cell>
          <cell r="C178">
            <v>0</v>
          </cell>
        </row>
        <row r="179">
          <cell r="A179" t="str">
            <v>75.MQ</v>
          </cell>
          <cell r="B179" t="str">
            <v xml:space="preserve"> 0</v>
          </cell>
          <cell r="C179">
            <v>0</v>
          </cell>
        </row>
        <row r="180">
          <cell r="A180" t="str">
            <v>75.MR</v>
          </cell>
          <cell r="B180" t="str">
            <v xml:space="preserve"> 0</v>
          </cell>
          <cell r="C180">
            <v>0</v>
          </cell>
        </row>
        <row r="181">
          <cell r="A181" t="str">
            <v>75.MS</v>
          </cell>
          <cell r="B181" t="str">
            <v xml:space="preserve"> 0</v>
          </cell>
          <cell r="C181">
            <v>0</v>
          </cell>
        </row>
        <row r="182">
          <cell r="A182" t="str">
            <v>75.MT</v>
          </cell>
          <cell r="B182" t="str">
            <v xml:space="preserve"> 0</v>
          </cell>
          <cell r="C182">
            <v>0</v>
          </cell>
        </row>
        <row r="183">
          <cell r="A183" t="str">
            <v>75.MU</v>
          </cell>
          <cell r="B183" t="str">
            <v xml:space="preserve"> 0</v>
          </cell>
          <cell r="C183">
            <v>0</v>
          </cell>
        </row>
        <row r="184">
          <cell r="A184" t="str">
            <v>75.IC</v>
          </cell>
          <cell r="B184" t="str">
            <v xml:space="preserve"> 0</v>
          </cell>
          <cell r="C184">
            <v>0</v>
          </cell>
        </row>
        <row r="185">
          <cell r="A185" t="str">
            <v>80.AR</v>
          </cell>
          <cell r="B185" t="str">
            <v xml:space="preserve"> 0</v>
          </cell>
          <cell r="C185">
            <v>0</v>
          </cell>
        </row>
        <row r="186">
          <cell r="A186" t="str">
            <v>80.AA</v>
          </cell>
          <cell r="B186" t="str">
            <v xml:space="preserve"> 0</v>
          </cell>
          <cell r="C186">
            <v>0</v>
          </cell>
        </row>
        <row r="187">
          <cell r="A187" t="str">
            <v>80.AB</v>
          </cell>
          <cell r="B187" t="str">
            <v xml:space="preserve"> 0</v>
          </cell>
          <cell r="C187">
            <v>0</v>
          </cell>
        </row>
        <row r="188">
          <cell r="A188" t="str">
            <v>80.AC</v>
          </cell>
          <cell r="B188" t="str">
            <v xml:space="preserve"> 0</v>
          </cell>
          <cell r="C188">
            <v>0</v>
          </cell>
        </row>
        <row r="189">
          <cell r="A189" t="str">
            <v>80.AE</v>
          </cell>
          <cell r="B189" t="str">
            <v xml:space="preserve"> 0</v>
          </cell>
          <cell r="C189">
            <v>0</v>
          </cell>
        </row>
        <row r="190">
          <cell r="A190" t="str">
            <v>80.AG</v>
          </cell>
          <cell r="B190" t="str">
            <v xml:space="preserve"> 0</v>
          </cell>
          <cell r="C190">
            <v>0</v>
          </cell>
        </row>
        <row r="191">
          <cell r="A191" t="str">
            <v>80.AI</v>
          </cell>
          <cell r="B191" t="str">
            <v xml:space="preserve"> 0</v>
          </cell>
          <cell r="C191">
            <v>0</v>
          </cell>
        </row>
        <row r="192">
          <cell r="A192" t="str">
            <v>80.AK</v>
          </cell>
          <cell r="B192" t="str">
            <v xml:space="preserve"> 0</v>
          </cell>
          <cell r="C192">
            <v>0</v>
          </cell>
        </row>
        <row r="193">
          <cell r="A193" t="str">
            <v>80.AM</v>
          </cell>
          <cell r="B193" t="str">
            <v xml:space="preserve"> 0</v>
          </cell>
          <cell r="C193">
            <v>0</v>
          </cell>
        </row>
        <row r="194">
          <cell r="A194" t="str">
            <v>80.AO</v>
          </cell>
          <cell r="B194" t="str">
            <v xml:space="preserve"> 0</v>
          </cell>
          <cell r="C194">
            <v>0</v>
          </cell>
        </row>
        <row r="195">
          <cell r="A195" t="str">
            <v>80.AQ</v>
          </cell>
          <cell r="B195" t="str">
            <v xml:space="preserve"> 0</v>
          </cell>
          <cell r="C195">
            <v>0</v>
          </cell>
        </row>
        <row r="196">
          <cell r="A196" t="str">
            <v>80.AS</v>
          </cell>
          <cell r="B196" t="str">
            <v xml:space="preserve"> 0</v>
          </cell>
          <cell r="C196">
            <v>0</v>
          </cell>
        </row>
        <row r="197">
          <cell r="A197" t="str">
            <v>80.AU</v>
          </cell>
          <cell r="B197" t="str">
            <v xml:space="preserve"> 0</v>
          </cell>
          <cell r="C197">
            <v>0</v>
          </cell>
        </row>
        <row r="198">
          <cell r="A198" t="str">
            <v>80.AW</v>
          </cell>
          <cell r="B198" t="str">
            <v xml:space="preserve"> 0</v>
          </cell>
          <cell r="C198">
            <v>0</v>
          </cell>
        </row>
        <row r="199">
          <cell r="A199" t="str">
            <v>80.AY</v>
          </cell>
          <cell r="B199" t="str">
            <v xml:space="preserve"> 0</v>
          </cell>
          <cell r="C199">
            <v>0</v>
          </cell>
        </row>
        <row r="200">
          <cell r="A200" t="str">
            <v>80.BA</v>
          </cell>
          <cell r="B200" t="str">
            <v xml:space="preserve"> 0</v>
          </cell>
          <cell r="C200">
            <v>0</v>
          </cell>
        </row>
        <row r="201">
          <cell r="A201" t="str">
            <v>80.BC</v>
          </cell>
          <cell r="B201" t="str">
            <v xml:space="preserve"> 0</v>
          </cell>
          <cell r="C201">
            <v>0</v>
          </cell>
        </row>
        <row r="202">
          <cell r="A202" t="str">
            <v>80.BE</v>
          </cell>
          <cell r="B202" t="str">
            <v xml:space="preserve"> 0</v>
          </cell>
          <cell r="C202">
            <v>0</v>
          </cell>
        </row>
        <row r="203">
          <cell r="A203" t="str">
            <v>80.BG</v>
          </cell>
          <cell r="B203" t="str">
            <v xml:space="preserve"> 0</v>
          </cell>
          <cell r="C203">
            <v>0</v>
          </cell>
        </row>
        <row r="204">
          <cell r="A204" t="str">
            <v>80.BI</v>
          </cell>
          <cell r="B204" t="str">
            <v xml:space="preserve"> 0</v>
          </cell>
          <cell r="C204">
            <v>0</v>
          </cell>
        </row>
        <row r="205">
          <cell r="A205" t="str">
            <v>80.BK</v>
          </cell>
          <cell r="B205" t="str">
            <v xml:space="preserve"> 0</v>
          </cell>
          <cell r="C205">
            <v>0</v>
          </cell>
        </row>
        <row r="206">
          <cell r="A206" t="str">
            <v>80.BM</v>
          </cell>
          <cell r="B206" t="str">
            <v xml:space="preserve"> 0</v>
          </cell>
          <cell r="C206">
            <v>0</v>
          </cell>
        </row>
        <row r="207">
          <cell r="A207" t="str">
            <v>80.BO</v>
          </cell>
          <cell r="B207" t="str">
            <v xml:space="preserve"> 0</v>
          </cell>
          <cell r="C207">
            <v>0</v>
          </cell>
        </row>
        <row r="208">
          <cell r="A208" t="str">
            <v>80.BQ</v>
          </cell>
          <cell r="B208" t="str">
            <v xml:space="preserve"> 0</v>
          </cell>
          <cell r="C208">
            <v>0</v>
          </cell>
        </row>
        <row r="209">
          <cell r="A209" t="str">
            <v>80.BS</v>
          </cell>
          <cell r="B209" t="str">
            <v xml:space="preserve"> 0</v>
          </cell>
          <cell r="C209">
            <v>0</v>
          </cell>
        </row>
        <row r="210">
          <cell r="A210" t="str">
            <v>80.BU</v>
          </cell>
          <cell r="B210" t="str">
            <v xml:space="preserve"> 0</v>
          </cell>
          <cell r="C210">
            <v>0</v>
          </cell>
        </row>
        <row r="211">
          <cell r="A211" t="str">
            <v>80.BW</v>
          </cell>
          <cell r="B211" t="str">
            <v xml:space="preserve"> 0</v>
          </cell>
          <cell r="C211">
            <v>0</v>
          </cell>
        </row>
        <row r="212">
          <cell r="A212" t="str">
            <v>80.BY</v>
          </cell>
          <cell r="B212" t="str">
            <v xml:space="preserve"> 0</v>
          </cell>
          <cell r="C212">
            <v>0</v>
          </cell>
        </row>
        <row r="213">
          <cell r="A213" t="str">
            <v>80.CA</v>
          </cell>
          <cell r="B213" t="str">
            <v xml:space="preserve"> 0</v>
          </cell>
          <cell r="C213">
            <v>0</v>
          </cell>
        </row>
        <row r="214">
          <cell r="A214" t="str">
            <v>80.CC</v>
          </cell>
          <cell r="B214" t="str">
            <v xml:space="preserve"> 0</v>
          </cell>
          <cell r="C214">
            <v>0</v>
          </cell>
        </row>
        <row r="215">
          <cell r="A215" t="str">
            <v>80.CE</v>
          </cell>
          <cell r="B215" t="str">
            <v xml:space="preserve"> 0</v>
          </cell>
          <cell r="C215">
            <v>0</v>
          </cell>
        </row>
        <row r="216">
          <cell r="A216" t="str">
            <v>80.CG</v>
          </cell>
          <cell r="B216" t="str">
            <v xml:space="preserve"> 0</v>
          </cell>
          <cell r="C216">
            <v>0</v>
          </cell>
        </row>
        <row r="217">
          <cell r="A217" t="str">
            <v>80.CI</v>
          </cell>
          <cell r="B217" t="str">
            <v xml:space="preserve"> 0</v>
          </cell>
          <cell r="C217">
            <v>0</v>
          </cell>
        </row>
        <row r="218">
          <cell r="A218" t="str">
            <v>80.CK</v>
          </cell>
          <cell r="B218" t="str">
            <v xml:space="preserve"> 0</v>
          </cell>
          <cell r="C218">
            <v>0</v>
          </cell>
        </row>
        <row r="219">
          <cell r="A219" t="str">
            <v>80.CM</v>
          </cell>
          <cell r="B219" t="str">
            <v xml:space="preserve"> 0</v>
          </cell>
          <cell r="C219">
            <v>0</v>
          </cell>
        </row>
        <row r="220">
          <cell r="A220" t="str">
            <v>80.CO</v>
          </cell>
          <cell r="B220" t="str">
            <v xml:space="preserve"> 0</v>
          </cell>
          <cell r="C220">
            <v>0</v>
          </cell>
        </row>
        <row r="221">
          <cell r="A221" t="str">
            <v>80.CQ</v>
          </cell>
          <cell r="B221" t="str">
            <v xml:space="preserve"> 0</v>
          </cell>
          <cell r="C221">
            <v>0</v>
          </cell>
        </row>
        <row r="222">
          <cell r="A222" t="str">
            <v>80.CS</v>
          </cell>
          <cell r="B222" t="str">
            <v xml:space="preserve"> 0</v>
          </cell>
          <cell r="C222">
            <v>0</v>
          </cell>
        </row>
        <row r="223">
          <cell r="A223" t="str">
            <v>80.CU</v>
          </cell>
          <cell r="B223" t="str">
            <v xml:space="preserve"> 0</v>
          </cell>
          <cell r="C223">
            <v>0</v>
          </cell>
        </row>
        <row r="224">
          <cell r="A224" t="str">
            <v>80.CW</v>
          </cell>
          <cell r="B224" t="str">
            <v xml:space="preserve"> 0</v>
          </cell>
          <cell r="C224">
            <v>0</v>
          </cell>
        </row>
        <row r="225">
          <cell r="A225" t="str">
            <v>80.CY</v>
          </cell>
          <cell r="B225" t="str">
            <v xml:space="preserve"> 0</v>
          </cell>
          <cell r="C225">
            <v>0</v>
          </cell>
        </row>
        <row r="226">
          <cell r="A226" t="str">
            <v>80.DA</v>
          </cell>
          <cell r="B226" t="str">
            <v xml:space="preserve"> 0</v>
          </cell>
          <cell r="C226">
            <v>0</v>
          </cell>
        </row>
        <row r="227">
          <cell r="A227" t="str">
            <v>80.DC</v>
          </cell>
          <cell r="B227" t="str">
            <v xml:space="preserve"> 0</v>
          </cell>
          <cell r="C227">
            <v>0</v>
          </cell>
        </row>
        <row r="228">
          <cell r="A228" t="str">
            <v>80.DE</v>
          </cell>
          <cell r="B228" t="str">
            <v xml:space="preserve"> 0</v>
          </cell>
          <cell r="C228">
            <v>0</v>
          </cell>
        </row>
        <row r="229">
          <cell r="A229" t="str">
            <v>80.DG</v>
          </cell>
          <cell r="B229" t="str">
            <v xml:space="preserve"> 0</v>
          </cell>
          <cell r="C229">
            <v>0</v>
          </cell>
        </row>
        <row r="230">
          <cell r="A230" t="str">
            <v>80.DI</v>
          </cell>
          <cell r="B230" t="str">
            <v xml:space="preserve"> 0</v>
          </cell>
          <cell r="C230">
            <v>0</v>
          </cell>
        </row>
        <row r="231">
          <cell r="A231" t="str">
            <v>80.DK</v>
          </cell>
          <cell r="B231" t="str">
            <v xml:space="preserve"> 0</v>
          </cell>
          <cell r="C231">
            <v>0</v>
          </cell>
        </row>
        <row r="232">
          <cell r="A232" t="str">
            <v>80.DM</v>
          </cell>
          <cell r="B232" t="str">
            <v xml:space="preserve"> 0</v>
          </cell>
          <cell r="C232">
            <v>0</v>
          </cell>
        </row>
        <row r="233">
          <cell r="A233" t="str">
            <v>80.DO</v>
          </cell>
          <cell r="B233" t="str">
            <v xml:space="preserve"> 0</v>
          </cell>
          <cell r="C233">
            <v>0</v>
          </cell>
        </row>
        <row r="234">
          <cell r="A234" t="str">
            <v>80.DQ</v>
          </cell>
          <cell r="B234" t="str">
            <v xml:space="preserve"> 0</v>
          </cell>
          <cell r="C234">
            <v>0</v>
          </cell>
        </row>
        <row r="235">
          <cell r="A235" t="str">
            <v>80.DS</v>
          </cell>
          <cell r="B235" t="str">
            <v xml:space="preserve"> 0</v>
          </cell>
          <cell r="C235">
            <v>0</v>
          </cell>
        </row>
        <row r="236">
          <cell r="A236" t="str">
            <v>80.DU</v>
          </cell>
          <cell r="B236" t="str">
            <v xml:space="preserve"> 0</v>
          </cell>
          <cell r="C236">
            <v>0</v>
          </cell>
        </row>
        <row r="237">
          <cell r="A237" t="str">
            <v>80.DW</v>
          </cell>
          <cell r="B237" t="str">
            <v xml:space="preserve"> 0</v>
          </cell>
          <cell r="C237">
            <v>0</v>
          </cell>
        </row>
        <row r="238">
          <cell r="A238" t="str">
            <v>80.DY</v>
          </cell>
          <cell r="B238" t="str">
            <v xml:space="preserve"> 0</v>
          </cell>
          <cell r="C238">
            <v>0</v>
          </cell>
        </row>
        <row r="239">
          <cell r="A239" t="str">
            <v>80.EA</v>
          </cell>
          <cell r="B239" t="str">
            <v xml:space="preserve"> 0</v>
          </cell>
          <cell r="C239">
            <v>0</v>
          </cell>
        </row>
        <row r="240">
          <cell r="A240" t="str">
            <v>80.EC</v>
          </cell>
          <cell r="B240" t="str">
            <v xml:space="preserve"> 0</v>
          </cell>
          <cell r="C240">
            <v>0</v>
          </cell>
        </row>
        <row r="241">
          <cell r="A241" t="str">
            <v>80.EE</v>
          </cell>
          <cell r="B241" t="str">
            <v xml:space="preserve"> 0</v>
          </cell>
          <cell r="C241">
            <v>0</v>
          </cell>
        </row>
        <row r="242">
          <cell r="A242" t="str">
            <v>80.EG</v>
          </cell>
          <cell r="B242" t="str">
            <v xml:space="preserve"> 0</v>
          </cell>
          <cell r="C242">
            <v>0</v>
          </cell>
        </row>
        <row r="243">
          <cell r="A243" t="str">
            <v>80.EI</v>
          </cell>
          <cell r="B243" t="str">
            <v xml:space="preserve"> 0</v>
          </cell>
          <cell r="C243">
            <v>0</v>
          </cell>
        </row>
        <row r="244">
          <cell r="A244" t="str">
            <v>80.EK</v>
          </cell>
          <cell r="B244" t="str">
            <v xml:space="preserve"> 0</v>
          </cell>
          <cell r="C244">
            <v>0</v>
          </cell>
        </row>
        <row r="245">
          <cell r="A245" t="str">
            <v>80.EM</v>
          </cell>
          <cell r="B245" t="str">
            <v xml:space="preserve"> 0</v>
          </cell>
          <cell r="C245">
            <v>0</v>
          </cell>
        </row>
        <row r="246">
          <cell r="A246" t="str">
            <v>80.EO</v>
          </cell>
          <cell r="B246" t="str">
            <v xml:space="preserve"> 0</v>
          </cell>
          <cell r="C246">
            <v>0</v>
          </cell>
        </row>
        <row r="247">
          <cell r="A247" t="str">
            <v>80.EQ</v>
          </cell>
          <cell r="B247" t="str">
            <v xml:space="preserve"> 0</v>
          </cell>
          <cell r="C247">
            <v>0</v>
          </cell>
        </row>
        <row r="248">
          <cell r="A248" t="str">
            <v>80.ES</v>
          </cell>
          <cell r="B248" t="str">
            <v xml:space="preserve"> 0</v>
          </cell>
          <cell r="C248">
            <v>0</v>
          </cell>
        </row>
        <row r="249">
          <cell r="A249" t="str">
            <v>80.EU</v>
          </cell>
          <cell r="B249" t="str">
            <v xml:space="preserve"> 0</v>
          </cell>
          <cell r="C249">
            <v>0</v>
          </cell>
        </row>
        <row r="250">
          <cell r="A250" t="str">
            <v>80.EW</v>
          </cell>
          <cell r="B250" t="str">
            <v xml:space="preserve"> 0</v>
          </cell>
          <cell r="C250">
            <v>0</v>
          </cell>
        </row>
        <row r="251">
          <cell r="A251" t="str">
            <v>80.EY</v>
          </cell>
          <cell r="B251" t="str">
            <v xml:space="preserve"> 0</v>
          </cell>
          <cell r="C251">
            <v>0</v>
          </cell>
        </row>
        <row r="252">
          <cell r="A252" t="str">
            <v>80.FA</v>
          </cell>
          <cell r="B252" t="str">
            <v xml:space="preserve"> 0</v>
          </cell>
          <cell r="C252">
            <v>0</v>
          </cell>
        </row>
        <row r="253">
          <cell r="A253" t="str">
            <v>80.FC</v>
          </cell>
          <cell r="B253" t="str">
            <v xml:space="preserve"> 0</v>
          </cell>
          <cell r="C253">
            <v>0</v>
          </cell>
        </row>
        <row r="254">
          <cell r="A254" t="str">
            <v>80.FE</v>
          </cell>
          <cell r="B254" t="str">
            <v xml:space="preserve"> 0</v>
          </cell>
          <cell r="C254">
            <v>0</v>
          </cell>
        </row>
        <row r="255">
          <cell r="A255" t="str">
            <v>80.AH</v>
          </cell>
          <cell r="B255" t="str">
            <v xml:space="preserve"> 0</v>
          </cell>
          <cell r="C255">
            <v>0</v>
          </cell>
        </row>
        <row r="256">
          <cell r="A256" t="str">
            <v>80.BD</v>
          </cell>
          <cell r="B256" t="str">
            <v xml:space="preserve"> 0</v>
          </cell>
          <cell r="C256">
            <v>0</v>
          </cell>
        </row>
        <row r="257">
          <cell r="A257" t="str">
            <v>80.CJ</v>
          </cell>
          <cell r="B257" t="str">
            <v xml:space="preserve"> 0</v>
          </cell>
          <cell r="C257">
            <v>0</v>
          </cell>
        </row>
        <row r="258">
          <cell r="A258" t="str">
            <v>80.CZ</v>
          </cell>
          <cell r="B258" t="str">
            <v xml:space="preserve"> 0</v>
          </cell>
          <cell r="C258">
            <v>0</v>
          </cell>
        </row>
        <row r="259">
          <cell r="A259" t="str">
            <v>80.ZA</v>
          </cell>
          <cell r="B259" t="str">
            <v xml:space="preserve"> 0</v>
          </cell>
          <cell r="C259">
            <v>0</v>
          </cell>
        </row>
        <row r="260">
          <cell r="A260" t="str">
            <v>80.ZB</v>
          </cell>
          <cell r="B260" t="str">
            <v xml:space="preserve"> 0</v>
          </cell>
          <cell r="C260">
            <v>0</v>
          </cell>
        </row>
        <row r="261">
          <cell r="A261" t="str">
            <v>80.ZC</v>
          </cell>
          <cell r="B261" t="str">
            <v xml:space="preserve"> 0</v>
          </cell>
          <cell r="C261">
            <v>0</v>
          </cell>
        </row>
        <row r="262">
          <cell r="A262" t="str">
            <v>81.AA</v>
          </cell>
          <cell r="B262" t="str">
            <v xml:space="preserve"> 0</v>
          </cell>
          <cell r="C262">
            <v>0</v>
          </cell>
        </row>
        <row r="263">
          <cell r="A263" t="str">
            <v>81.AC</v>
          </cell>
          <cell r="B263" t="str">
            <v xml:space="preserve"> 0</v>
          </cell>
          <cell r="C263">
            <v>0</v>
          </cell>
        </row>
        <row r="264">
          <cell r="A264" t="str">
            <v>81.AE</v>
          </cell>
          <cell r="B264" t="str">
            <v xml:space="preserve"> 0</v>
          </cell>
          <cell r="C264">
            <v>0</v>
          </cell>
        </row>
        <row r="265">
          <cell r="A265" t="str">
            <v>81.AG</v>
          </cell>
          <cell r="B265" t="str">
            <v xml:space="preserve"> 0</v>
          </cell>
          <cell r="C265">
            <v>0</v>
          </cell>
        </row>
        <row r="266">
          <cell r="A266" t="str">
            <v>81.AI</v>
          </cell>
          <cell r="B266" t="str">
            <v xml:space="preserve"> 0</v>
          </cell>
          <cell r="C266">
            <v>0</v>
          </cell>
        </row>
        <row r="267">
          <cell r="A267" t="str">
            <v>81.AK</v>
          </cell>
          <cell r="B267" t="str">
            <v xml:space="preserve"> 0</v>
          </cell>
          <cell r="C267">
            <v>0</v>
          </cell>
        </row>
        <row r="268">
          <cell r="A268" t="str">
            <v>81.AM</v>
          </cell>
          <cell r="B268" t="str">
            <v xml:space="preserve"> 0</v>
          </cell>
          <cell r="C268">
            <v>0</v>
          </cell>
        </row>
        <row r="269">
          <cell r="A269" t="str">
            <v>81.AO</v>
          </cell>
          <cell r="B269" t="str">
            <v xml:space="preserve"> 0</v>
          </cell>
          <cell r="C269">
            <v>0</v>
          </cell>
        </row>
        <row r="270">
          <cell r="A270" t="str">
            <v>81.AQ</v>
          </cell>
          <cell r="B270" t="str">
            <v xml:space="preserve"> 0</v>
          </cell>
          <cell r="C270">
            <v>0</v>
          </cell>
        </row>
        <row r="271">
          <cell r="A271" t="str">
            <v>81.AS</v>
          </cell>
          <cell r="B271" t="str">
            <v xml:space="preserve"> 0</v>
          </cell>
          <cell r="C271">
            <v>0</v>
          </cell>
        </row>
        <row r="272">
          <cell r="A272" t="str">
            <v>81.AU</v>
          </cell>
          <cell r="B272" t="str">
            <v xml:space="preserve"> 0</v>
          </cell>
          <cell r="C272">
            <v>0</v>
          </cell>
        </row>
        <row r="273">
          <cell r="A273" t="str">
            <v>81.AW</v>
          </cell>
          <cell r="B273" t="str">
            <v xml:space="preserve"> 0</v>
          </cell>
          <cell r="C273">
            <v>0</v>
          </cell>
        </row>
        <row r="274">
          <cell r="A274" t="str">
            <v>81.AY</v>
          </cell>
          <cell r="B274" t="str">
            <v xml:space="preserve"> 0</v>
          </cell>
          <cell r="C274">
            <v>0</v>
          </cell>
        </row>
        <row r="275">
          <cell r="A275" t="str">
            <v>81.BA</v>
          </cell>
          <cell r="B275" t="str">
            <v xml:space="preserve"> 0</v>
          </cell>
          <cell r="C275">
            <v>0</v>
          </cell>
        </row>
        <row r="276">
          <cell r="A276" t="str">
            <v>81.BC</v>
          </cell>
          <cell r="B276" t="str">
            <v xml:space="preserve"> 0</v>
          </cell>
          <cell r="C276">
            <v>0</v>
          </cell>
        </row>
        <row r="277">
          <cell r="A277" t="str">
            <v>81.BE</v>
          </cell>
          <cell r="B277" t="str">
            <v xml:space="preserve"> 0</v>
          </cell>
          <cell r="C277">
            <v>0</v>
          </cell>
        </row>
        <row r="278">
          <cell r="A278" t="str">
            <v>81.BG</v>
          </cell>
          <cell r="B278" t="str">
            <v xml:space="preserve"> 0</v>
          </cell>
          <cell r="C278">
            <v>0</v>
          </cell>
        </row>
        <row r="279">
          <cell r="A279" t="str">
            <v>81.BI</v>
          </cell>
          <cell r="B279" t="str">
            <v xml:space="preserve"> 0</v>
          </cell>
          <cell r="C279">
            <v>0</v>
          </cell>
        </row>
        <row r="280">
          <cell r="A280" t="str">
            <v>81.BK</v>
          </cell>
          <cell r="B280" t="str">
            <v xml:space="preserve"> 0</v>
          </cell>
          <cell r="C280">
            <v>0</v>
          </cell>
        </row>
        <row r="281">
          <cell r="A281" t="str">
            <v>81.BM</v>
          </cell>
          <cell r="B281" t="str">
            <v xml:space="preserve"> 0</v>
          </cell>
          <cell r="C281">
            <v>0</v>
          </cell>
        </row>
        <row r="282">
          <cell r="A282" t="str">
            <v>81.BO</v>
          </cell>
          <cell r="B282" t="str">
            <v xml:space="preserve"> 0</v>
          </cell>
          <cell r="C282">
            <v>0</v>
          </cell>
        </row>
        <row r="283">
          <cell r="A283" t="str">
            <v>81.BQ</v>
          </cell>
          <cell r="B283" t="str">
            <v xml:space="preserve"> 0</v>
          </cell>
          <cell r="C283">
            <v>0</v>
          </cell>
        </row>
        <row r="284">
          <cell r="A284" t="str">
            <v>81.BS</v>
          </cell>
          <cell r="B284" t="str">
            <v xml:space="preserve"> 0</v>
          </cell>
          <cell r="C284">
            <v>0</v>
          </cell>
        </row>
        <row r="285">
          <cell r="A285" t="str">
            <v>81.BU</v>
          </cell>
          <cell r="B285" t="str">
            <v xml:space="preserve"> 0</v>
          </cell>
          <cell r="C285">
            <v>0</v>
          </cell>
        </row>
        <row r="286">
          <cell r="A286" t="str">
            <v>81.BW</v>
          </cell>
          <cell r="B286" t="str">
            <v xml:space="preserve"> 0</v>
          </cell>
          <cell r="C286">
            <v>0</v>
          </cell>
        </row>
        <row r="287">
          <cell r="A287" t="str">
            <v>81.BY</v>
          </cell>
          <cell r="B287" t="str">
            <v xml:space="preserve"> 0</v>
          </cell>
          <cell r="C287">
            <v>0</v>
          </cell>
        </row>
        <row r="288">
          <cell r="A288" t="str">
            <v>81.CA</v>
          </cell>
          <cell r="B288" t="str">
            <v xml:space="preserve"> 0</v>
          </cell>
          <cell r="C288">
            <v>0</v>
          </cell>
        </row>
        <row r="289">
          <cell r="A289" t="str">
            <v>81.CC</v>
          </cell>
          <cell r="B289" t="str">
            <v xml:space="preserve"> 0</v>
          </cell>
          <cell r="C289">
            <v>0</v>
          </cell>
        </row>
        <row r="290">
          <cell r="A290" t="str">
            <v>81.CE</v>
          </cell>
          <cell r="B290" t="str">
            <v xml:space="preserve"> 0</v>
          </cell>
          <cell r="C290">
            <v>0</v>
          </cell>
        </row>
        <row r="291">
          <cell r="A291" t="str">
            <v>81.CG</v>
          </cell>
          <cell r="B291" t="str">
            <v xml:space="preserve"> 0</v>
          </cell>
          <cell r="C291">
            <v>0</v>
          </cell>
        </row>
        <row r="292">
          <cell r="A292" t="str">
            <v>81.CI</v>
          </cell>
          <cell r="B292" t="str">
            <v xml:space="preserve"> 0</v>
          </cell>
          <cell r="C292">
            <v>0</v>
          </cell>
        </row>
        <row r="293">
          <cell r="A293" t="str">
            <v>81.CK</v>
          </cell>
          <cell r="B293" t="str">
            <v xml:space="preserve"> 0</v>
          </cell>
          <cell r="C293">
            <v>0</v>
          </cell>
        </row>
        <row r="294">
          <cell r="A294" t="str">
            <v>81.CM</v>
          </cell>
          <cell r="B294" t="str">
            <v xml:space="preserve"> 0</v>
          </cell>
          <cell r="C294">
            <v>0</v>
          </cell>
        </row>
        <row r="295">
          <cell r="A295" t="str">
            <v>81.CO</v>
          </cell>
          <cell r="B295" t="str">
            <v xml:space="preserve"> 0</v>
          </cell>
          <cell r="C295">
            <v>0</v>
          </cell>
        </row>
        <row r="296">
          <cell r="A296" t="str">
            <v>81.CQ</v>
          </cell>
          <cell r="B296" t="str">
            <v xml:space="preserve"> 0</v>
          </cell>
          <cell r="C296">
            <v>0</v>
          </cell>
        </row>
        <row r="297">
          <cell r="A297" t="str">
            <v>81.CS</v>
          </cell>
          <cell r="B297" t="str">
            <v xml:space="preserve"> 0</v>
          </cell>
          <cell r="C297">
            <v>0</v>
          </cell>
        </row>
        <row r="298">
          <cell r="A298" t="str">
            <v>81.CU</v>
          </cell>
          <cell r="B298" t="str">
            <v xml:space="preserve"> 0</v>
          </cell>
          <cell r="C298">
            <v>0</v>
          </cell>
        </row>
        <row r="299">
          <cell r="A299" t="str">
            <v>81.CW</v>
          </cell>
          <cell r="B299" t="str">
            <v xml:space="preserve"> 0</v>
          </cell>
          <cell r="C299">
            <v>0</v>
          </cell>
        </row>
        <row r="300">
          <cell r="A300" t="str">
            <v>81.CY</v>
          </cell>
          <cell r="B300" t="str">
            <v xml:space="preserve"> 0</v>
          </cell>
          <cell r="C300">
            <v>0</v>
          </cell>
        </row>
        <row r="301">
          <cell r="A301" t="str">
            <v>81.DA</v>
          </cell>
          <cell r="B301" t="str">
            <v xml:space="preserve"> 0</v>
          </cell>
          <cell r="C301">
            <v>0</v>
          </cell>
        </row>
        <row r="302">
          <cell r="A302" t="str">
            <v>81.DC</v>
          </cell>
          <cell r="B302" t="str">
            <v xml:space="preserve"> 0</v>
          </cell>
          <cell r="C302">
            <v>0</v>
          </cell>
        </row>
        <row r="303">
          <cell r="A303" t="str">
            <v>81.DE</v>
          </cell>
          <cell r="B303" t="str">
            <v xml:space="preserve"> 0</v>
          </cell>
          <cell r="C303">
            <v>0</v>
          </cell>
        </row>
        <row r="304">
          <cell r="A304" t="str">
            <v>81.DG</v>
          </cell>
          <cell r="B304" t="str">
            <v xml:space="preserve"> 0</v>
          </cell>
          <cell r="C304">
            <v>0</v>
          </cell>
        </row>
        <row r="305">
          <cell r="A305" t="str">
            <v>81.DI</v>
          </cell>
          <cell r="B305" t="str">
            <v xml:space="preserve"> 0</v>
          </cell>
          <cell r="C305">
            <v>0</v>
          </cell>
        </row>
        <row r="306">
          <cell r="A306" t="str">
            <v>81.DK</v>
          </cell>
          <cell r="B306" t="str">
            <v xml:space="preserve"> 0</v>
          </cell>
          <cell r="C306">
            <v>0</v>
          </cell>
        </row>
        <row r="307">
          <cell r="A307" t="str">
            <v>81.FE</v>
          </cell>
          <cell r="B307" t="str">
            <v xml:space="preserve"> 0</v>
          </cell>
          <cell r="C307">
            <v>0</v>
          </cell>
        </row>
        <row r="308">
          <cell r="A308" t="str">
            <v>81.UF</v>
          </cell>
          <cell r="B308" t="str">
            <v xml:space="preserve"> 0</v>
          </cell>
          <cell r="C308">
            <v>0</v>
          </cell>
        </row>
        <row r="309">
          <cell r="A309" t="str">
            <v>81.UG</v>
          </cell>
          <cell r="B309" t="str">
            <v xml:space="preserve"> 0</v>
          </cell>
          <cell r="C309">
            <v>0</v>
          </cell>
        </row>
        <row r="310">
          <cell r="A310" t="str">
            <v>81.JA</v>
          </cell>
          <cell r="B310" t="str">
            <v xml:space="preserve"> 0</v>
          </cell>
          <cell r="C310">
            <v>0</v>
          </cell>
        </row>
        <row r="311">
          <cell r="A311" t="str">
            <v>81.JB</v>
          </cell>
          <cell r="B311" t="str">
            <v xml:space="preserve"> 0</v>
          </cell>
          <cell r="C311">
            <v>0</v>
          </cell>
        </row>
        <row r="312">
          <cell r="A312" t="str">
            <v>81.JC</v>
          </cell>
          <cell r="B312" t="str">
            <v xml:space="preserve"> 0</v>
          </cell>
          <cell r="C312">
            <v>0</v>
          </cell>
        </row>
        <row r="313">
          <cell r="A313" t="str">
            <v>81.JD</v>
          </cell>
          <cell r="B313" t="str">
            <v xml:space="preserve"> 0</v>
          </cell>
          <cell r="C313">
            <v>0</v>
          </cell>
        </row>
        <row r="314">
          <cell r="A314" t="str">
            <v>81.JE</v>
          </cell>
          <cell r="B314" t="str">
            <v xml:space="preserve"> 0</v>
          </cell>
          <cell r="C314">
            <v>0</v>
          </cell>
        </row>
        <row r="315">
          <cell r="A315" t="str">
            <v>81.JF</v>
          </cell>
          <cell r="B315" t="str">
            <v xml:space="preserve"> 0</v>
          </cell>
          <cell r="C315">
            <v>0</v>
          </cell>
        </row>
        <row r="316">
          <cell r="A316" t="str">
            <v>81.JG</v>
          </cell>
          <cell r="B316" t="str">
            <v xml:space="preserve"> 0</v>
          </cell>
          <cell r="C316">
            <v>0</v>
          </cell>
        </row>
        <row r="317">
          <cell r="A317" t="str">
            <v>81.OA</v>
          </cell>
          <cell r="B317" t="str">
            <v xml:space="preserve"> 0</v>
          </cell>
          <cell r="C317">
            <v>0</v>
          </cell>
        </row>
        <row r="318">
          <cell r="A318" t="str">
            <v>81.OB</v>
          </cell>
          <cell r="B318" t="str">
            <v xml:space="preserve"> 0</v>
          </cell>
          <cell r="C318">
            <v>0</v>
          </cell>
        </row>
        <row r="319">
          <cell r="A319" t="str">
            <v>81.OC</v>
          </cell>
          <cell r="B319" t="str">
            <v xml:space="preserve"> 0</v>
          </cell>
          <cell r="C319">
            <v>0</v>
          </cell>
        </row>
        <row r="320">
          <cell r="A320" t="str">
            <v>81.OD</v>
          </cell>
          <cell r="B320" t="str">
            <v xml:space="preserve"> 0</v>
          </cell>
          <cell r="C320">
            <v>0</v>
          </cell>
        </row>
        <row r="321">
          <cell r="A321" t="str">
            <v>81.OE</v>
          </cell>
          <cell r="B321" t="str">
            <v xml:space="preserve"> 0</v>
          </cell>
          <cell r="C321">
            <v>0</v>
          </cell>
        </row>
        <row r="322">
          <cell r="A322" t="str">
            <v>81.OF</v>
          </cell>
          <cell r="B322" t="str">
            <v xml:space="preserve"> 0</v>
          </cell>
          <cell r="C322">
            <v>0</v>
          </cell>
        </row>
        <row r="323">
          <cell r="A323" t="str">
            <v>81.OG</v>
          </cell>
          <cell r="B323" t="str">
            <v xml:space="preserve"> 0</v>
          </cell>
          <cell r="C323">
            <v>0</v>
          </cell>
        </row>
        <row r="324">
          <cell r="A324" t="str">
            <v>81.OH</v>
          </cell>
          <cell r="B324" t="str">
            <v xml:space="preserve"> 0</v>
          </cell>
          <cell r="C324">
            <v>0</v>
          </cell>
        </row>
        <row r="325">
          <cell r="A325" t="str">
            <v>81.OI</v>
          </cell>
          <cell r="B325" t="str">
            <v xml:space="preserve"> 0</v>
          </cell>
          <cell r="C325">
            <v>0</v>
          </cell>
        </row>
        <row r="326">
          <cell r="A326" t="str">
            <v>81.OJ</v>
          </cell>
          <cell r="B326" t="str">
            <v xml:space="preserve"> 0</v>
          </cell>
          <cell r="C326">
            <v>0</v>
          </cell>
        </row>
        <row r="327">
          <cell r="A327" t="str">
            <v>81.OK</v>
          </cell>
          <cell r="B327" t="str">
            <v xml:space="preserve"> 0</v>
          </cell>
          <cell r="C327">
            <v>0</v>
          </cell>
        </row>
        <row r="328">
          <cell r="A328" t="str">
            <v>81.OL</v>
          </cell>
          <cell r="B328" t="str">
            <v xml:space="preserve"> 0</v>
          </cell>
          <cell r="C328">
            <v>0</v>
          </cell>
        </row>
        <row r="329">
          <cell r="A329" t="str">
            <v>81.OM</v>
          </cell>
          <cell r="B329" t="str">
            <v xml:space="preserve"> 0</v>
          </cell>
          <cell r="C329">
            <v>0</v>
          </cell>
        </row>
        <row r="330">
          <cell r="A330" t="str">
            <v>81.ON</v>
          </cell>
          <cell r="B330" t="str">
            <v xml:space="preserve"> 0</v>
          </cell>
          <cell r="C330">
            <v>0</v>
          </cell>
        </row>
        <row r="331">
          <cell r="A331" t="str">
            <v>81.OO</v>
          </cell>
          <cell r="B331" t="str">
            <v xml:space="preserve"> 0</v>
          </cell>
          <cell r="C331">
            <v>0</v>
          </cell>
        </row>
        <row r="332">
          <cell r="A332" t="str">
            <v>81.OP</v>
          </cell>
          <cell r="B332" t="str">
            <v xml:space="preserve"> 0</v>
          </cell>
          <cell r="C332">
            <v>0</v>
          </cell>
        </row>
        <row r="333">
          <cell r="A333" t="str">
            <v>81.OQ</v>
          </cell>
          <cell r="B333" t="str">
            <v xml:space="preserve"> 0</v>
          </cell>
          <cell r="C333">
            <v>0</v>
          </cell>
        </row>
        <row r="334">
          <cell r="A334" t="str">
            <v>81.OR</v>
          </cell>
          <cell r="B334" t="str">
            <v xml:space="preserve"> 0</v>
          </cell>
          <cell r="C334">
            <v>0</v>
          </cell>
        </row>
        <row r="335">
          <cell r="A335" t="str">
            <v>81.OS</v>
          </cell>
          <cell r="B335" t="str">
            <v xml:space="preserve"> 0</v>
          </cell>
          <cell r="C335">
            <v>0</v>
          </cell>
        </row>
        <row r="336">
          <cell r="A336" t="str">
            <v>81.QA</v>
          </cell>
          <cell r="B336" t="str">
            <v xml:space="preserve"> 0</v>
          </cell>
          <cell r="C336">
            <v>0</v>
          </cell>
        </row>
        <row r="337">
          <cell r="A337" t="str">
            <v>81.QC</v>
          </cell>
          <cell r="B337" t="str">
            <v xml:space="preserve"> 0</v>
          </cell>
          <cell r="C337">
            <v>0</v>
          </cell>
        </row>
        <row r="338">
          <cell r="A338" t="str">
            <v>81.QD</v>
          </cell>
          <cell r="B338" t="str">
            <v xml:space="preserve"> 0</v>
          </cell>
          <cell r="C338">
            <v>0</v>
          </cell>
        </row>
        <row r="339">
          <cell r="A339" t="str">
            <v>81.QE</v>
          </cell>
          <cell r="B339" t="str">
            <v xml:space="preserve"> 0</v>
          </cell>
          <cell r="C339">
            <v>0</v>
          </cell>
        </row>
        <row r="340">
          <cell r="A340" t="str">
            <v>81.QF</v>
          </cell>
          <cell r="B340" t="str">
            <v xml:space="preserve"> 0</v>
          </cell>
          <cell r="C340">
            <v>0</v>
          </cell>
        </row>
        <row r="341">
          <cell r="A341" t="str">
            <v>81.QG</v>
          </cell>
          <cell r="B341" t="str">
            <v xml:space="preserve"> 0</v>
          </cell>
          <cell r="C341">
            <v>0</v>
          </cell>
        </row>
        <row r="342">
          <cell r="A342" t="str">
            <v>81.QH</v>
          </cell>
          <cell r="B342" t="str">
            <v xml:space="preserve"> 0</v>
          </cell>
          <cell r="C342">
            <v>0</v>
          </cell>
        </row>
        <row r="343">
          <cell r="A343" t="str">
            <v>81.QI</v>
          </cell>
          <cell r="B343" t="str">
            <v xml:space="preserve"> 0</v>
          </cell>
          <cell r="C343">
            <v>0</v>
          </cell>
        </row>
        <row r="344">
          <cell r="A344" t="str">
            <v>81.QJ</v>
          </cell>
          <cell r="B344" t="str">
            <v xml:space="preserve"> 0</v>
          </cell>
          <cell r="C344">
            <v>0</v>
          </cell>
        </row>
        <row r="345">
          <cell r="A345" t="str">
            <v>81.QK</v>
          </cell>
          <cell r="B345" t="str">
            <v xml:space="preserve"> 0</v>
          </cell>
          <cell r="C345">
            <v>0</v>
          </cell>
        </row>
        <row r="346">
          <cell r="A346" t="str">
            <v>81.QL</v>
          </cell>
          <cell r="B346" t="str">
            <v xml:space="preserve"> 0</v>
          </cell>
          <cell r="C346">
            <v>0</v>
          </cell>
        </row>
        <row r="347">
          <cell r="A347" t="str">
            <v>81.QM</v>
          </cell>
          <cell r="B347" t="str">
            <v xml:space="preserve"> 0</v>
          </cell>
          <cell r="C347">
            <v>0</v>
          </cell>
        </row>
        <row r="348">
          <cell r="A348" t="str">
            <v>81.QN</v>
          </cell>
          <cell r="B348" t="str">
            <v xml:space="preserve"> 0</v>
          </cell>
          <cell r="C348">
            <v>0</v>
          </cell>
        </row>
        <row r="349">
          <cell r="A349" t="str">
            <v>81.QO</v>
          </cell>
          <cell r="B349" t="str">
            <v xml:space="preserve"> 0</v>
          </cell>
          <cell r="C349">
            <v>0</v>
          </cell>
        </row>
        <row r="350">
          <cell r="A350" t="str">
            <v>81.QP</v>
          </cell>
          <cell r="B350" t="str">
            <v xml:space="preserve"> 0</v>
          </cell>
          <cell r="C350">
            <v>0</v>
          </cell>
        </row>
        <row r="351">
          <cell r="A351" t="str">
            <v>81.QQ</v>
          </cell>
          <cell r="B351" t="str">
            <v xml:space="preserve"> 0</v>
          </cell>
          <cell r="C351">
            <v>0</v>
          </cell>
        </row>
        <row r="352">
          <cell r="A352" t="str">
            <v>81.QR</v>
          </cell>
          <cell r="B352" t="str">
            <v xml:space="preserve"> 0</v>
          </cell>
          <cell r="C352">
            <v>0</v>
          </cell>
        </row>
        <row r="353">
          <cell r="A353" t="str">
            <v>81.QS</v>
          </cell>
          <cell r="B353" t="str">
            <v xml:space="preserve"> 0</v>
          </cell>
          <cell r="C353">
            <v>0</v>
          </cell>
        </row>
        <row r="354">
          <cell r="A354" t="str">
            <v>81.QT</v>
          </cell>
          <cell r="B354" t="str">
            <v xml:space="preserve"> 0</v>
          </cell>
          <cell r="C354">
            <v>0</v>
          </cell>
        </row>
        <row r="355">
          <cell r="A355" t="str">
            <v>81.QU</v>
          </cell>
          <cell r="B355" t="str">
            <v xml:space="preserve"> 0</v>
          </cell>
          <cell r="C355">
            <v>0</v>
          </cell>
        </row>
        <row r="356">
          <cell r="A356" t="str">
            <v>81.QV</v>
          </cell>
          <cell r="B356" t="str">
            <v xml:space="preserve"> 0</v>
          </cell>
          <cell r="C356">
            <v>0</v>
          </cell>
        </row>
        <row r="357">
          <cell r="A357" t="str">
            <v>81.QW</v>
          </cell>
          <cell r="B357" t="str">
            <v xml:space="preserve"> 0</v>
          </cell>
          <cell r="C357">
            <v>0</v>
          </cell>
        </row>
        <row r="358">
          <cell r="A358" t="str">
            <v>81.QX</v>
          </cell>
          <cell r="B358" t="str">
            <v xml:space="preserve"> 0</v>
          </cell>
          <cell r="C358">
            <v>0</v>
          </cell>
        </row>
        <row r="359">
          <cell r="A359" t="str">
            <v>81.QY</v>
          </cell>
          <cell r="B359" t="str">
            <v xml:space="preserve"> 0</v>
          </cell>
          <cell r="C359">
            <v>0</v>
          </cell>
        </row>
        <row r="360">
          <cell r="A360" t="str">
            <v>81.QZ</v>
          </cell>
          <cell r="B360" t="str">
            <v xml:space="preserve"> 0</v>
          </cell>
          <cell r="C360">
            <v>0</v>
          </cell>
        </row>
        <row r="361">
          <cell r="A361" t="str">
            <v>81.RA</v>
          </cell>
          <cell r="B361" t="str">
            <v xml:space="preserve"> 0</v>
          </cell>
          <cell r="C361">
            <v>0</v>
          </cell>
        </row>
        <row r="362">
          <cell r="A362" t="str">
            <v>81.RB</v>
          </cell>
          <cell r="B362" t="str">
            <v xml:space="preserve"> 0</v>
          </cell>
          <cell r="C362">
            <v>0</v>
          </cell>
        </row>
        <row r="363">
          <cell r="A363" t="str">
            <v>81.RC</v>
          </cell>
          <cell r="B363" t="str">
            <v xml:space="preserve"> 0</v>
          </cell>
          <cell r="C363">
            <v>0</v>
          </cell>
        </row>
        <row r="364">
          <cell r="A364" t="str">
            <v>81.RD</v>
          </cell>
          <cell r="B364" t="str">
            <v xml:space="preserve"> 0</v>
          </cell>
          <cell r="C364">
            <v>0</v>
          </cell>
        </row>
        <row r="365">
          <cell r="A365" t="str">
            <v>81.SA</v>
          </cell>
          <cell r="B365" t="str">
            <v xml:space="preserve"> 0</v>
          </cell>
          <cell r="C365">
            <v>0</v>
          </cell>
        </row>
        <row r="366">
          <cell r="A366" t="str">
            <v>81.SB</v>
          </cell>
          <cell r="B366" t="str">
            <v xml:space="preserve"> 0</v>
          </cell>
          <cell r="C366">
            <v>0</v>
          </cell>
        </row>
        <row r="367">
          <cell r="A367" t="str">
            <v>81.SC</v>
          </cell>
          <cell r="B367" t="str">
            <v xml:space="preserve"> 0</v>
          </cell>
          <cell r="C367">
            <v>0</v>
          </cell>
        </row>
        <row r="368">
          <cell r="A368" t="str">
            <v>81.SD</v>
          </cell>
          <cell r="B368" t="str">
            <v xml:space="preserve"> 0</v>
          </cell>
          <cell r="C368">
            <v>0</v>
          </cell>
        </row>
        <row r="369">
          <cell r="A369" t="str">
            <v>81.SE</v>
          </cell>
          <cell r="B369" t="str">
            <v xml:space="preserve"> 0</v>
          </cell>
          <cell r="C369">
            <v>0</v>
          </cell>
        </row>
        <row r="370">
          <cell r="A370" t="str">
            <v>81.SF</v>
          </cell>
          <cell r="B370" t="str">
            <v xml:space="preserve"> 0</v>
          </cell>
          <cell r="C370">
            <v>0</v>
          </cell>
        </row>
        <row r="371">
          <cell r="A371" t="str">
            <v>81.SG</v>
          </cell>
          <cell r="B371" t="str">
            <v xml:space="preserve"> 0</v>
          </cell>
          <cell r="C371">
            <v>0</v>
          </cell>
        </row>
        <row r="372">
          <cell r="A372" t="str">
            <v>81.SH</v>
          </cell>
          <cell r="B372" t="str">
            <v xml:space="preserve"> 0</v>
          </cell>
          <cell r="C372">
            <v>0</v>
          </cell>
        </row>
        <row r="373">
          <cell r="A373" t="str">
            <v>81.SI</v>
          </cell>
          <cell r="B373" t="str">
            <v xml:space="preserve"> 0</v>
          </cell>
          <cell r="C373">
            <v>0</v>
          </cell>
        </row>
        <row r="374">
          <cell r="A374" t="str">
            <v>81.SJ</v>
          </cell>
          <cell r="B374" t="str">
            <v xml:space="preserve"> 0</v>
          </cell>
          <cell r="C374">
            <v>0</v>
          </cell>
        </row>
        <row r="375">
          <cell r="A375" t="str">
            <v>81.UA</v>
          </cell>
          <cell r="B375" t="str">
            <v xml:space="preserve"> 0</v>
          </cell>
          <cell r="C375">
            <v>0</v>
          </cell>
        </row>
        <row r="376">
          <cell r="A376" t="str">
            <v>81.UB</v>
          </cell>
          <cell r="B376" t="str">
            <v xml:space="preserve"> 0</v>
          </cell>
          <cell r="C376">
            <v>0</v>
          </cell>
        </row>
        <row r="377">
          <cell r="A377" t="str">
            <v>81.UC</v>
          </cell>
          <cell r="B377" t="str">
            <v xml:space="preserve"> 0</v>
          </cell>
          <cell r="C377">
            <v>0</v>
          </cell>
        </row>
        <row r="378">
          <cell r="A378" t="str">
            <v>81.UD</v>
          </cell>
          <cell r="B378" t="str">
            <v xml:space="preserve"> 0</v>
          </cell>
          <cell r="C378">
            <v>0</v>
          </cell>
        </row>
        <row r="379">
          <cell r="A379" t="str">
            <v>81.UE</v>
          </cell>
          <cell r="B379" t="str">
            <v xml:space="preserve"> 0</v>
          </cell>
          <cell r="C379">
            <v>0</v>
          </cell>
        </row>
        <row r="380">
          <cell r="A380" t="str">
            <v>81.WA</v>
          </cell>
          <cell r="B380" t="str">
            <v xml:space="preserve"> 0</v>
          </cell>
          <cell r="C380">
            <v>0</v>
          </cell>
        </row>
        <row r="381">
          <cell r="A381" t="str">
            <v>81.WB</v>
          </cell>
          <cell r="B381" t="str">
            <v xml:space="preserve"> 0</v>
          </cell>
          <cell r="C381">
            <v>0</v>
          </cell>
        </row>
        <row r="382">
          <cell r="A382" t="str">
            <v>81.WC</v>
          </cell>
          <cell r="B382" t="str">
            <v xml:space="preserve"> 0</v>
          </cell>
          <cell r="C382">
            <v>0</v>
          </cell>
        </row>
        <row r="383">
          <cell r="A383" t="str">
            <v>81.WD</v>
          </cell>
          <cell r="B383" t="str">
            <v xml:space="preserve"> 0</v>
          </cell>
          <cell r="C383">
            <v>0</v>
          </cell>
        </row>
        <row r="384">
          <cell r="A384" t="str">
            <v>81.WE</v>
          </cell>
          <cell r="B384" t="str">
            <v xml:space="preserve"> 0</v>
          </cell>
          <cell r="C384">
            <v>0</v>
          </cell>
        </row>
        <row r="385">
          <cell r="A385" t="str">
            <v>81.WF</v>
          </cell>
          <cell r="B385" t="str">
            <v xml:space="preserve"> 0</v>
          </cell>
          <cell r="C385">
            <v>0</v>
          </cell>
        </row>
        <row r="386">
          <cell r="A386" t="str">
            <v>81.WG</v>
          </cell>
          <cell r="B386" t="str">
            <v xml:space="preserve"> 0</v>
          </cell>
          <cell r="C386">
            <v>0</v>
          </cell>
        </row>
        <row r="387">
          <cell r="A387" t="str">
            <v>81.WH</v>
          </cell>
          <cell r="B387" t="str">
            <v xml:space="preserve"> 0</v>
          </cell>
          <cell r="C387">
            <v>0</v>
          </cell>
        </row>
        <row r="388">
          <cell r="A388" t="str">
            <v>81.WI</v>
          </cell>
          <cell r="B388" t="str">
            <v xml:space="preserve"> 0</v>
          </cell>
          <cell r="C388">
            <v>0</v>
          </cell>
        </row>
        <row r="389">
          <cell r="A389" t="str">
            <v>81.WJ</v>
          </cell>
          <cell r="B389" t="str">
            <v xml:space="preserve"> 0</v>
          </cell>
          <cell r="C389">
            <v>0</v>
          </cell>
        </row>
        <row r="390">
          <cell r="A390" t="str">
            <v>81.WK</v>
          </cell>
          <cell r="B390" t="str">
            <v xml:space="preserve"> 0</v>
          </cell>
          <cell r="C390">
            <v>0</v>
          </cell>
        </row>
        <row r="391">
          <cell r="A391" t="str">
            <v>81.WL</v>
          </cell>
          <cell r="B391" t="str">
            <v xml:space="preserve"> 0</v>
          </cell>
          <cell r="C391">
            <v>0</v>
          </cell>
        </row>
        <row r="392">
          <cell r="A392" t="str">
            <v>81.WM</v>
          </cell>
          <cell r="B392" t="str">
            <v xml:space="preserve"> 0</v>
          </cell>
          <cell r="C392">
            <v>0</v>
          </cell>
        </row>
        <row r="393">
          <cell r="A393" t="str">
            <v>81.WN</v>
          </cell>
          <cell r="B393" t="str">
            <v xml:space="preserve"> 0</v>
          </cell>
          <cell r="C393">
            <v>0</v>
          </cell>
        </row>
        <row r="394">
          <cell r="A394" t="str">
            <v>81.WO</v>
          </cell>
          <cell r="B394" t="str">
            <v xml:space="preserve"> 0</v>
          </cell>
          <cell r="C394">
            <v>0</v>
          </cell>
        </row>
        <row r="395">
          <cell r="A395" t="str">
            <v>81.WP</v>
          </cell>
          <cell r="B395" t="str">
            <v xml:space="preserve"> 0</v>
          </cell>
          <cell r="C395">
            <v>0</v>
          </cell>
        </row>
        <row r="396">
          <cell r="A396" t="str">
            <v>81.WQ</v>
          </cell>
          <cell r="B396" t="str">
            <v xml:space="preserve"> 0</v>
          </cell>
          <cell r="C396">
            <v>0</v>
          </cell>
        </row>
        <row r="397">
          <cell r="A397" t="str">
            <v>81.WR</v>
          </cell>
          <cell r="B397" t="str">
            <v xml:space="preserve"> 0</v>
          </cell>
          <cell r="C397">
            <v>0</v>
          </cell>
        </row>
        <row r="398">
          <cell r="A398" t="str">
            <v>81.WS</v>
          </cell>
          <cell r="B398" t="str">
            <v xml:space="preserve"> 0</v>
          </cell>
          <cell r="C398">
            <v>0</v>
          </cell>
        </row>
        <row r="399">
          <cell r="A399" t="str">
            <v>81.YA</v>
          </cell>
          <cell r="B399" t="str">
            <v xml:space="preserve"> 0</v>
          </cell>
          <cell r="C399">
            <v>0</v>
          </cell>
        </row>
        <row r="400">
          <cell r="A400" t="str">
            <v>81.YC</v>
          </cell>
          <cell r="B400" t="str">
            <v xml:space="preserve"> 0</v>
          </cell>
          <cell r="C400">
            <v>0</v>
          </cell>
        </row>
        <row r="401">
          <cell r="A401" t="str">
            <v>81.YD</v>
          </cell>
          <cell r="B401" t="str">
            <v xml:space="preserve"> 0</v>
          </cell>
          <cell r="C401">
            <v>0</v>
          </cell>
        </row>
        <row r="402">
          <cell r="A402" t="str">
            <v>81.YE</v>
          </cell>
          <cell r="B402" t="str">
            <v xml:space="preserve"> 0</v>
          </cell>
          <cell r="C402">
            <v>0</v>
          </cell>
        </row>
        <row r="403">
          <cell r="A403" t="str">
            <v>81.YF</v>
          </cell>
          <cell r="B403" t="str">
            <v xml:space="preserve"> 0</v>
          </cell>
          <cell r="C403">
            <v>0</v>
          </cell>
        </row>
        <row r="404">
          <cell r="A404" t="str">
            <v>81.YG</v>
          </cell>
          <cell r="B404" t="str">
            <v xml:space="preserve"> 0</v>
          </cell>
          <cell r="C404">
            <v>0</v>
          </cell>
        </row>
        <row r="405">
          <cell r="A405" t="str">
            <v>81.YH</v>
          </cell>
          <cell r="B405" t="str">
            <v xml:space="preserve"> 0</v>
          </cell>
          <cell r="C405">
            <v>0</v>
          </cell>
        </row>
        <row r="406">
          <cell r="A406" t="str">
            <v>81.YI</v>
          </cell>
          <cell r="B406" t="str">
            <v xml:space="preserve"> 0</v>
          </cell>
          <cell r="C406">
            <v>0</v>
          </cell>
        </row>
        <row r="407">
          <cell r="A407" t="str">
            <v>81.YJ</v>
          </cell>
          <cell r="B407" t="str">
            <v xml:space="preserve"> 0</v>
          </cell>
          <cell r="C407">
            <v>0</v>
          </cell>
        </row>
        <row r="408">
          <cell r="A408" t="str">
            <v>81.YK</v>
          </cell>
          <cell r="B408" t="str">
            <v xml:space="preserve"> 0</v>
          </cell>
          <cell r="C408">
            <v>0</v>
          </cell>
        </row>
        <row r="409">
          <cell r="A409" t="str">
            <v>81.YL</v>
          </cell>
          <cell r="B409" t="str">
            <v xml:space="preserve"> 0</v>
          </cell>
          <cell r="C409">
            <v>0</v>
          </cell>
        </row>
        <row r="410">
          <cell r="A410" t="str">
            <v>81.YM</v>
          </cell>
          <cell r="B410" t="str">
            <v xml:space="preserve"> 0</v>
          </cell>
          <cell r="C410">
            <v>0</v>
          </cell>
        </row>
        <row r="411">
          <cell r="A411" t="str">
            <v>81.YN</v>
          </cell>
          <cell r="B411" t="str">
            <v xml:space="preserve"> 0</v>
          </cell>
          <cell r="C411">
            <v>0</v>
          </cell>
        </row>
        <row r="412">
          <cell r="A412" t="str">
            <v>81.YO</v>
          </cell>
          <cell r="B412" t="str">
            <v xml:space="preserve"> 0</v>
          </cell>
          <cell r="C412">
            <v>0</v>
          </cell>
        </row>
        <row r="413">
          <cell r="A413" t="str">
            <v>81.YP</v>
          </cell>
          <cell r="B413" t="str">
            <v xml:space="preserve"> 0</v>
          </cell>
          <cell r="C413">
            <v>0</v>
          </cell>
        </row>
        <row r="414">
          <cell r="A414" t="str">
            <v>81.YQ</v>
          </cell>
          <cell r="B414" t="str">
            <v xml:space="preserve"> 0</v>
          </cell>
          <cell r="C414">
            <v>0</v>
          </cell>
        </row>
        <row r="415">
          <cell r="A415" t="str">
            <v>81.YR</v>
          </cell>
          <cell r="B415" t="str">
            <v xml:space="preserve"> 0</v>
          </cell>
          <cell r="C415">
            <v>0</v>
          </cell>
        </row>
        <row r="416">
          <cell r="A416" t="str">
            <v>81.YS</v>
          </cell>
          <cell r="B416" t="str">
            <v xml:space="preserve"> 0</v>
          </cell>
          <cell r="C416">
            <v>0</v>
          </cell>
        </row>
        <row r="417">
          <cell r="A417" t="str">
            <v>81.YT</v>
          </cell>
          <cell r="B417" t="str">
            <v xml:space="preserve"> 0</v>
          </cell>
          <cell r="C417">
            <v>0</v>
          </cell>
        </row>
        <row r="418">
          <cell r="A418" t="str">
            <v>81.YU</v>
          </cell>
          <cell r="B418" t="str">
            <v xml:space="preserve"> 0</v>
          </cell>
          <cell r="C418">
            <v>0</v>
          </cell>
        </row>
        <row r="419">
          <cell r="A419" t="str">
            <v>81.YV</v>
          </cell>
          <cell r="B419" t="str">
            <v xml:space="preserve"> 0</v>
          </cell>
          <cell r="C419">
            <v>0</v>
          </cell>
        </row>
        <row r="420">
          <cell r="A420" t="str">
            <v>81.YW</v>
          </cell>
          <cell r="B420" t="str">
            <v xml:space="preserve"> 0</v>
          </cell>
          <cell r="C420">
            <v>0</v>
          </cell>
        </row>
        <row r="421">
          <cell r="A421" t="str">
            <v>81.YX</v>
          </cell>
          <cell r="B421" t="str">
            <v xml:space="preserve"> 0</v>
          </cell>
          <cell r="C421">
            <v>0</v>
          </cell>
        </row>
        <row r="422">
          <cell r="A422" t="str">
            <v>81.YY</v>
          </cell>
          <cell r="B422" t="str">
            <v xml:space="preserve"> 0</v>
          </cell>
          <cell r="C422">
            <v>0</v>
          </cell>
        </row>
        <row r="423">
          <cell r="A423" t="str">
            <v>81.YZ</v>
          </cell>
          <cell r="B423" t="str">
            <v xml:space="preserve"> 0</v>
          </cell>
          <cell r="C423">
            <v>0</v>
          </cell>
        </row>
        <row r="424">
          <cell r="A424" t="str">
            <v>81.ZA</v>
          </cell>
          <cell r="B424" t="str">
            <v xml:space="preserve"> 0</v>
          </cell>
          <cell r="C424">
            <v>0</v>
          </cell>
        </row>
        <row r="425">
          <cell r="A425" t="str">
            <v>81.ZB</v>
          </cell>
          <cell r="B425" t="str">
            <v xml:space="preserve"> 0</v>
          </cell>
          <cell r="C425">
            <v>0</v>
          </cell>
        </row>
        <row r="426">
          <cell r="A426" t="str">
            <v>81.ZC</v>
          </cell>
          <cell r="B426" t="str">
            <v xml:space="preserve"> 0</v>
          </cell>
          <cell r="C426">
            <v>0</v>
          </cell>
        </row>
        <row r="427">
          <cell r="A427" t="str">
            <v>81.ZD</v>
          </cell>
          <cell r="B427" t="str">
            <v xml:space="preserve"> 0</v>
          </cell>
          <cell r="C427">
            <v>0</v>
          </cell>
        </row>
        <row r="428">
          <cell r="A428" t="str">
            <v>81.ZZ</v>
          </cell>
          <cell r="B428" t="str">
            <v xml:space="preserve"> 0</v>
          </cell>
          <cell r="C428">
            <v>0</v>
          </cell>
        </row>
        <row r="429">
          <cell r="A429" t="str">
            <v>84.AA</v>
          </cell>
          <cell r="B429" t="str">
            <v xml:space="preserve"> 0</v>
          </cell>
          <cell r="C429">
            <v>0</v>
          </cell>
        </row>
        <row r="430">
          <cell r="A430" t="str">
            <v>84.AB</v>
          </cell>
          <cell r="B430" t="str">
            <v xml:space="preserve"> 0</v>
          </cell>
          <cell r="C430">
            <v>0</v>
          </cell>
        </row>
        <row r="431">
          <cell r="A431" t="str">
            <v>84.AC</v>
          </cell>
          <cell r="B431" t="str">
            <v xml:space="preserve"> 0</v>
          </cell>
          <cell r="C431">
            <v>0</v>
          </cell>
        </row>
        <row r="432">
          <cell r="A432" t="str">
            <v>84.AD</v>
          </cell>
          <cell r="B432" t="str">
            <v xml:space="preserve"> 0</v>
          </cell>
          <cell r="C432">
            <v>0</v>
          </cell>
        </row>
        <row r="433">
          <cell r="A433" t="str">
            <v>84.AE</v>
          </cell>
          <cell r="B433" t="str">
            <v xml:space="preserve"> 0</v>
          </cell>
          <cell r="C433">
            <v>0</v>
          </cell>
        </row>
        <row r="434">
          <cell r="A434" t="str">
            <v>84.AF</v>
          </cell>
          <cell r="B434" t="str">
            <v xml:space="preserve"> 0</v>
          </cell>
          <cell r="C434">
            <v>0</v>
          </cell>
        </row>
        <row r="435">
          <cell r="A435" t="str">
            <v>84.AG</v>
          </cell>
          <cell r="B435" t="str">
            <v xml:space="preserve"> 0</v>
          </cell>
          <cell r="C435">
            <v>0</v>
          </cell>
        </row>
        <row r="436">
          <cell r="A436" t="str">
            <v>84.AH</v>
          </cell>
          <cell r="B436" t="str">
            <v xml:space="preserve"> 0</v>
          </cell>
          <cell r="C436">
            <v>0</v>
          </cell>
        </row>
        <row r="437">
          <cell r="A437" t="str">
            <v>84.BB</v>
          </cell>
          <cell r="B437" t="str">
            <v xml:space="preserve"> 0</v>
          </cell>
          <cell r="C437">
            <v>0</v>
          </cell>
        </row>
        <row r="438">
          <cell r="A438" t="str">
            <v>84.CC</v>
          </cell>
          <cell r="B438" t="str">
            <v xml:space="preserve"> 0</v>
          </cell>
          <cell r="C438">
            <v>0</v>
          </cell>
        </row>
        <row r="439">
          <cell r="A439" t="str">
            <v>84.DD</v>
          </cell>
          <cell r="B439" t="str">
            <v xml:space="preserve"> 0</v>
          </cell>
          <cell r="C439">
            <v>0</v>
          </cell>
        </row>
        <row r="440">
          <cell r="A440" t="str">
            <v>84.EE</v>
          </cell>
          <cell r="B440" t="str">
            <v xml:space="preserve"> 0</v>
          </cell>
          <cell r="C440">
            <v>0</v>
          </cell>
        </row>
        <row r="441">
          <cell r="A441" t="str">
            <v>84.GG</v>
          </cell>
          <cell r="B441" t="str">
            <v xml:space="preserve"> 0</v>
          </cell>
          <cell r="C441">
            <v>0</v>
          </cell>
        </row>
        <row r="442">
          <cell r="A442" t="str">
            <v>84.GX</v>
          </cell>
          <cell r="B442" t="str">
            <v xml:space="preserve"> 0</v>
          </cell>
          <cell r="C442">
            <v>0</v>
          </cell>
        </row>
        <row r="443">
          <cell r="A443" t="str">
            <v>84.GY</v>
          </cell>
          <cell r="B443" t="str">
            <v xml:space="preserve"> 0</v>
          </cell>
          <cell r="C443">
            <v>0</v>
          </cell>
        </row>
        <row r="444">
          <cell r="A444" t="str">
            <v>84.II</v>
          </cell>
          <cell r="B444" t="str">
            <v xml:space="preserve"> 0</v>
          </cell>
          <cell r="C444">
            <v>0</v>
          </cell>
        </row>
        <row r="445">
          <cell r="A445" t="str">
            <v>84.JJ</v>
          </cell>
          <cell r="B445" t="str">
            <v xml:space="preserve"> 0</v>
          </cell>
          <cell r="C445">
            <v>0</v>
          </cell>
        </row>
        <row r="446">
          <cell r="A446" t="str">
            <v>84.KK</v>
          </cell>
          <cell r="B446" t="str">
            <v xml:space="preserve"> 0</v>
          </cell>
          <cell r="C446">
            <v>0</v>
          </cell>
        </row>
        <row r="447">
          <cell r="A447" t="str">
            <v>84.LL</v>
          </cell>
          <cell r="B447" t="str">
            <v xml:space="preserve"> 0</v>
          </cell>
          <cell r="C447">
            <v>0</v>
          </cell>
        </row>
        <row r="448">
          <cell r="A448" t="str">
            <v>84.MM</v>
          </cell>
          <cell r="B448" t="str">
            <v xml:space="preserve"> 0</v>
          </cell>
          <cell r="C448">
            <v>0</v>
          </cell>
        </row>
        <row r="449">
          <cell r="A449" t="str">
            <v>84.RR</v>
          </cell>
          <cell r="B449" t="str">
            <v xml:space="preserve"> 0</v>
          </cell>
          <cell r="C449">
            <v>0</v>
          </cell>
        </row>
        <row r="450">
          <cell r="A450" t="str">
            <v>84.SL</v>
          </cell>
          <cell r="B450" t="str">
            <v xml:space="preserve"> 0</v>
          </cell>
          <cell r="C450">
            <v>0</v>
          </cell>
        </row>
        <row r="451">
          <cell r="A451" t="str">
            <v>84.UU</v>
          </cell>
          <cell r="B451" t="str">
            <v xml:space="preserve"> 0</v>
          </cell>
          <cell r="C451">
            <v>0</v>
          </cell>
        </row>
        <row r="452">
          <cell r="A452" t="str">
            <v>84.YY</v>
          </cell>
          <cell r="B452" t="str">
            <v xml:space="preserve"> 0</v>
          </cell>
          <cell r="C452">
            <v>0</v>
          </cell>
        </row>
        <row r="453">
          <cell r="A453" t="str">
            <v>84.KA</v>
          </cell>
          <cell r="B453" t="str">
            <v xml:space="preserve"> 0</v>
          </cell>
          <cell r="C453">
            <v>0</v>
          </cell>
        </row>
        <row r="454">
          <cell r="A454" t="str">
            <v>84.ZZ</v>
          </cell>
          <cell r="B454" t="str">
            <v xml:space="preserve"> 0</v>
          </cell>
          <cell r="C454">
            <v>0</v>
          </cell>
        </row>
        <row r="455">
          <cell r="A455" t="str">
            <v>85.PE</v>
          </cell>
          <cell r="B455" t="str">
            <v xml:space="preserve"> 0</v>
          </cell>
          <cell r="C455">
            <v>0</v>
          </cell>
        </row>
        <row r="456">
          <cell r="A456" t="str">
            <v>85.AA</v>
          </cell>
          <cell r="B456" t="str">
            <v xml:space="preserve"> 0</v>
          </cell>
          <cell r="C456">
            <v>0</v>
          </cell>
        </row>
        <row r="457">
          <cell r="A457" t="str">
            <v>85.AH</v>
          </cell>
          <cell r="B457" t="str">
            <v xml:space="preserve"> 0</v>
          </cell>
          <cell r="C457">
            <v>0</v>
          </cell>
        </row>
        <row r="458">
          <cell r="A458" t="str">
            <v>85.AL</v>
          </cell>
          <cell r="B458" t="str">
            <v xml:space="preserve"> 0</v>
          </cell>
          <cell r="C458">
            <v>0</v>
          </cell>
        </row>
        <row r="459">
          <cell r="A459" t="str">
            <v>85.AQ</v>
          </cell>
          <cell r="B459" t="str">
            <v xml:space="preserve"> 0</v>
          </cell>
          <cell r="C459">
            <v>0</v>
          </cell>
        </row>
        <row r="460">
          <cell r="A460" t="str">
            <v>85.AT</v>
          </cell>
          <cell r="B460" t="str">
            <v xml:space="preserve"> 0</v>
          </cell>
          <cell r="C460">
            <v>0</v>
          </cell>
        </row>
        <row r="461">
          <cell r="A461" t="str">
            <v>85.AU</v>
          </cell>
          <cell r="B461" t="str">
            <v xml:space="preserve"> 0</v>
          </cell>
          <cell r="C461">
            <v>0</v>
          </cell>
        </row>
        <row r="462">
          <cell r="A462" t="str">
            <v>85.AX</v>
          </cell>
          <cell r="B462" t="str">
            <v xml:space="preserve"> 0</v>
          </cell>
          <cell r="C462">
            <v>0</v>
          </cell>
        </row>
        <row r="463">
          <cell r="A463" t="str">
            <v>85.BM</v>
          </cell>
          <cell r="B463" t="str">
            <v xml:space="preserve"> 0</v>
          </cell>
          <cell r="C463">
            <v>0</v>
          </cell>
        </row>
        <row r="464">
          <cell r="A464" t="str">
            <v>85.CB</v>
          </cell>
          <cell r="B464" t="str">
            <v xml:space="preserve"> 0</v>
          </cell>
          <cell r="C464">
            <v>0</v>
          </cell>
        </row>
        <row r="465">
          <cell r="A465" t="str">
            <v>85.CJ</v>
          </cell>
          <cell r="B465" t="str">
            <v xml:space="preserve"> 0</v>
          </cell>
          <cell r="C465">
            <v>0</v>
          </cell>
        </row>
        <row r="466">
          <cell r="A466" t="str">
            <v>85.CQ</v>
          </cell>
          <cell r="B466" t="str">
            <v xml:space="preserve"> 0</v>
          </cell>
          <cell r="C466">
            <v>0</v>
          </cell>
        </row>
        <row r="467">
          <cell r="A467" t="str">
            <v>85.CX</v>
          </cell>
          <cell r="B467" t="str">
            <v xml:space="preserve"> 0</v>
          </cell>
          <cell r="C467">
            <v>0</v>
          </cell>
        </row>
        <row r="468">
          <cell r="A468" t="str">
            <v>85.DE</v>
          </cell>
          <cell r="B468" t="str">
            <v xml:space="preserve"> 0</v>
          </cell>
          <cell r="C468">
            <v>0</v>
          </cell>
        </row>
        <row r="469">
          <cell r="A469" t="str">
            <v>85.DM</v>
          </cell>
          <cell r="B469" t="str">
            <v xml:space="preserve"> 0</v>
          </cell>
          <cell r="C469">
            <v>0</v>
          </cell>
        </row>
        <row r="470">
          <cell r="A470" t="str">
            <v>85.DU</v>
          </cell>
          <cell r="B470" t="str">
            <v xml:space="preserve"> 0</v>
          </cell>
          <cell r="C470">
            <v>0</v>
          </cell>
        </row>
        <row r="471">
          <cell r="A471" t="str">
            <v>85.EB</v>
          </cell>
          <cell r="B471" t="str">
            <v xml:space="preserve"> 0</v>
          </cell>
          <cell r="C471">
            <v>0</v>
          </cell>
        </row>
        <row r="472">
          <cell r="A472" t="str">
            <v>85.EJ</v>
          </cell>
          <cell r="B472" t="str">
            <v xml:space="preserve"> 0</v>
          </cell>
          <cell r="C472">
            <v>0</v>
          </cell>
        </row>
        <row r="473">
          <cell r="A473" t="str">
            <v>94.AA</v>
          </cell>
          <cell r="B473" t="str">
            <v xml:space="preserve"> 0</v>
          </cell>
          <cell r="C473">
            <v>0</v>
          </cell>
        </row>
        <row r="474">
          <cell r="A474" t="str">
            <v>94.AB</v>
          </cell>
          <cell r="B474" t="str">
            <v xml:space="preserve"> 0</v>
          </cell>
          <cell r="C474">
            <v>0</v>
          </cell>
        </row>
        <row r="475">
          <cell r="A475" t="str">
            <v>94.AC</v>
          </cell>
          <cell r="B475" t="str">
            <v xml:space="preserve"> 0</v>
          </cell>
          <cell r="C475">
            <v>0</v>
          </cell>
        </row>
        <row r="476">
          <cell r="A476" t="str">
            <v>94.AE</v>
          </cell>
          <cell r="B476" t="str">
            <v xml:space="preserve"> 0</v>
          </cell>
          <cell r="C476">
            <v>0</v>
          </cell>
        </row>
        <row r="477">
          <cell r="A477" t="str">
            <v>94.AG</v>
          </cell>
          <cell r="B477" t="str">
            <v xml:space="preserve"> 0</v>
          </cell>
          <cell r="C477">
            <v>0</v>
          </cell>
        </row>
        <row r="478">
          <cell r="A478" t="str">
            <v>94.AI</v>
          </cell>
          <cell r="B478" t="str">
            <v xml:space="preserve"> 0</v>
          </cell>
          <cell r="C478">
            <v>0</v>
          </cell>
        </row>
        <row r="479">
          <cell r="A479" t="str">
            <v>94.AK</v>
          </cell>
          <cell r="B479" t="str">
            <v xml:space="preserve"> 0</v>
          </cell>
          <cell r="C479">
            <v>0</v>
          </cell>
        </row>
        <row r="480">
          <cell r="A480" t="str">
            <v>94.AM</v>
          </cell>
          <cell r="B480" t="str">
            <v xml:space="preserve"> 0</v>
          </cell>
          <cell r="C480">
            <v>0</v>
          </cell>
        </row>
        <row r="481">
          <cell r="A481" t="str">
            <v>94.AO</v>
          </cell>
          <cell r="B481" t="str">
            <v xml:space="preserve"> 0</v>
          </cell>
          <cell r="C481">
            <v>0</v>
          </cell>
        </row>
        <row r="482">
          <cell r="A482" t="str">
            <v>94.AQ</v>
          </cell>
          <cell r="B482" t="str">
            <v xml:space="preserve"> 0</v>
          </cell>
          <cell r="C482">
            <v>0</v>
          </cell>
        </row>
        <row r="483">
          <cell r="A483" t="str">
            <v>94.AS</v>
          </cell>
          <cell r="B483" t="str">
            <v xml:space="preserve"> 0</v>
          </cell>
          <cell r="C483">
            <v>0</v>
          </cell>
        </row>
        <row r="484">
          <cell r="A484" t="str">
            <v>94.AU</v>
          </cell>
          <cell r="B484" t="str">
            <v xml:space="preserve"> 0</v>
          </cell>
          <cell r="C484">
            <v>0</v>
          </cell>
        </row>
        <row r="485">
          <cell r="A485" t="str">
            <v>94.AW</v>
          </cell>
          <cell r="B485" t="str">
            <v xml:space="preserve"> 0</v>
          </cell>
          <cell r="C485">
            <v>0</v>
          </cell>
        </row>
        <row r="486">
          <cell r="A486" t="str">
            <v>94.AY</v>
          </cell>
          <cell r="B486" t="str">
            <v xml:space="preserve"> 0</v>
          </cell>
          <cell r="C486">
            <v>0</v>
          </cell>
        </row>
        <row r="487">
          <cell r="A487" t="str">
            <v>94.BA</v>
          </cell>
          <cell r="B487" t="str">
            <v xml:space="preserve"> 0</v>
          </cell>
          <cell r="C487">
            <v>0</v>
          </cell>
        </row>
        <row r="488">
          <cell r="A488" t="str">
            <v>94.BC</v>
          </cell>
          <cell r="B488" t="str">
            <v xml:space="preserve"> 0</v>
          </cell>
          <cell r="C488">
            <v>0</v>
          </cell>
        </row>
        <row r="489">
          <cell r="A489" t="str">
            <v>94.BE</v>
          </cell>
          <cell r="B489" t="str">
            <v xml:space="preserve"> 0</v>
          </cell>
          <cell r="C489">
            <v>0</v>
          </cell>
        </row>
        <row r="490">
          <cell r="A490" t="str">
            <v>94.BG</v>
          </cell>
          <cell r="B490" t="str">
            <v xml:space="preserve"> 0</v>
          </cell>
          <cell r="C490">
            <v>0</v>
          </cell>
        </row>
        <row r="491">
          <cell r="A491" t="str">
            <v>94.BI</v>
          </cell>
          <cell r="B491" t="str">
            <v xml:space="preserve"> 0</v>
          </cell>
          <cell r="C491">
            <v>0</v>
          </cell>
        </row>
        <row r="492">
          <cell r="A492" t="str">
            <v>94.BK</v>
          </cell>
          <cell r="B492" t="str">
            <v xml:space="preserve"> 0</v>
          </cell>
          <cell r="C492">
            <v>0</v>
          </cell>
        </row>
        <row r="493">
          <cell r="A493" t="str">
            <v>94.BM</v>
          </cell>
          <cell r="B493" t="str">
            <v xml:space="preserve"> 0</v>
          </cell>
          <cell r="C493">
            <v>0</v>
          </cell>
        </row>
        <row r="494">
          <cell r="A494" t="str">
            <v>94.BO</v>
          </cell>
          <cell r="B494" t="str">
            <v xml:space="preserve"> 0</v>
          </cell>
          <cell r="C494">
            <v>0</v>
          </cell>
        </row>
        <row r="495">
          <cell r="A495" t="str">
            <v>94.BQ</v>
          </cell>
          <cell r="B495" t="str">
            <v xml:space="preserve"> 0</v>
          </cell>
          <cell r="C495">
            <v>0</v>
          </cell>
        </row>
        <row r="496">
          <cell r="A496" t="str">
            <v>94.BS</v>
          </cell>
          <cell r="B496" t="str">
            <v xml:space="preserve"> 0</v>
          </cell>
          <cell r="C496">
            <v>0</v>
          </cell>
        </row>
        <row r="497">
          <cell r="A497" t="str">
            <v>94.BU</v>
          </cell>
          <cell r="B497" t="str">
            <v xml:space="preserve"> 0</v>
          </cell>
          <cell r="C497">
            <v>0</v>
          </cell>
        </row>
        <row r="498">
          <cell r="A498" t="str">
            <v>94.BW</v>
          </cell>
          <cell r="B498" t="str">
            <v xml:space="preserve"> 0</v>
          </cell>
          <cell r="C498">
            <v>0</v>
          </cell>
        </row>
        <row r="499">
          <cell r="A499" t="str">
            <v>94.BY</v>
          </cell>
          <cell r="B499" t="str">
            <v xml:space="preserve"> 0</v>
          </cell>
          <cell r="C499">
            <v>0</v>
          </cell>
        </row>
        <row r="500">
          <cell r="A500" t="str">
            <v>94.CA</v>
          </cell>
          <cell r="B500" t="str">
            <v xml:space="preserve"> 0</v>
          </cell>
          <cell r="C500">
            <v>0</v>
          </cell>
        </row>
        <row r="501">
          <cell r="A501" t="str">
            <v>94.CC</v>
          </cell>
          <cell r="B501" t="str">
            <v xml:space="preserve"> 0</v>
          </cell>
          <cell r="C501">
            <v>0</v>
          </cell>
        </row>
        <row r="502">
          <cell r="A502" t="str">
            <v>94.CE</v>
          </cell>
          <cell r="B502" t="str">
            <v xml:space="preserve"> 0</v>
          </cell>
          <cell r="C502">
            <v>0</v>
          </cell>
        </row>
        <row r="503">
          <cell r="A503" t="str">
            <v>94.CG</v>
          </cell>
          <cell r="B503" t="str">
            <v xml:space="preserve"> 0</v>
          </cell>
          <cell r="C503">
            <v>0</v>
          </cell>
        </row>
        <row r="504">
          <cell r="A504" t="str">
            <v>94.CI</v>
          </cell>
          <cell r="B504" t="str">
            <v xml:space="preserve"> 0</v>
          </cell>
          <cell r="C504">
            <v>0</v>
          </cell>
        </row>
        <row r="505">
          <cell r="A505" t="str">
            <v>94.CK</v>
          </cell>
          <cell r="B505" t="str">
            <v xml:space="preserve"> 0</v>
          </cell>
          <cell r="C505">
            <v>0</v>
          </cell>
        </row>
        <row r="506">
          <cell r="A506" t="str">
            <v>94.CM</v>
          </cell>
          <cell r="B506" t="str">
            <v xml:space="preserve"> 0</v>
          </cell>
          <cell r="C506">
            <v>0</v>
          </cell>
        </row>
        <row r="507">
          <cell r="A507" t="str">
            <v>94.CO</v>
          </cell>
          <cell r="B507" t="str">
            <v xml:space="preserve"> 0</v>
          </cell>
          <cell r="C507">
            <v>0</v>
          </cell>
        </row>
        <row r="508">
          <cell r="A508" t="str">
            <v>94.CQ</v>
          </cell>
          <cell r="B508" t="str">
            <v xml:space="preserve"> 0</v>
          </cell>
          <cell r="C508">
            <v>0</v>
          </cell>
        </row>
        <row r="509">
          <cell r="A509" t="str">
            <v>94.CS</v>
          </cell>
          <cell r="B509" t="str">
            <v xml:space="preserve"> 0</v>
          </cell>
          <cell r="C509">
            <v>0</v>
          </cell>
        </row>
        <row r="510">
          <cell r="A510" t="str">
            <v>94.CU</v>
          </cell>
          <cell r="B510" t="str">
            <v xml:space="preserve"> 0</v>
          </cell>
          <cell r="C510">
            <v>0</v>
          </cell>
        </row>
        <row r="511">
          <cell r="A511" t="str">
            <v>94.CW</v>
          </cell>
          <cell r="B511" t="str">
            <v xml:space="preserve"> 0</v>
          </cell>
          <cell r="C511">
            <v>0</v>
          </cell>
        </row>
        <row r="512">
          <cell r="A512" t="str">
            <v>94.CY</v>
          </cell>
          <cell r="B512" t="str">
            <v xml:space="preserve"> 0</v>
          </cell>
          <cell r="C512">
            <v>0</v>
          </cell>
        </row>
        <row r="513">
          <cell r="A513" t="str">
            <v>94.DA</v>
          </cell>
          <cell r="B513" t="str">
            <v xml:space="preserve"> 0</v>
          </cell>
          <cell r="C513">
            <v>0</v>
          </cell>
        </row>
        <row r="514">
          <cell r="A514" t="str">
            <v>94.DC</v>
          </cell>
          <cell r="B514" t="str">
            <v xml:space="preserve"> 0</v>
          </cell>
          <cell r="C514">
            <v>0</v>
          </cell>
        </row>
        <row r="515">
          <cell r="A515" t="str">
            <v>94.DE</v>
          </cell>
          <cell r="B515" t="str">
            <v xml:space="preserve"> 0</v>
          </cell>
          <cell r="C515">
            <v>0</v>
          </cell>
        </row>
        <row r="516">
          <cell r="A516" t="str">
            <v>94.DG</v>
          </cell>
          <cell r="B516" t="str">
            <v xml:space="preserve"> 0</v>
          </cell>
          <cell r="C516">
            <v>0</v>
          </cell>
        </row>
        <row r="517">
          <cell r="A517" t="str">
            <v>94.DI</v>
          </cell>
          <cell r="B517" t="str">
            <v xml:space="preserve"> 0</v>
          </cell>
          <cell r="C517">
            <v>0</v>
          </cell>
        </row>
        <row r="518">
          <cell r="A518" t="str">
            <v>94.DK</v>
          </cell>
          <cell r="B518" t="str">
            <v xml:space="preserve"> 0</v>
          </cell>
          <cell r="C518">
            <v>0</v>
          </cell>
        </row>
        <row r="519">
          <cell r="A519" t="str">
            <v>94.DM</v>
          </cell>
          <cell r="B519" t="str">
            <v xml:space="preserve"> 0</v>
          </cell>
          <cell r="C519">
            <v>0</v>
          </cell>
        </row>
        <row r="520">
          <cell r="A520" t="str">
            <v>94.DO</v>
          </cell>
          <cell r="B520" t="str">
            <v xml:space="preserve"> 0</v>
          </cell>
          <cell r="C520">
            <v>0</v>
          </cell>
        </row>
        <row r="521">
          <cell r="A521" t="str">
            <v>94.DQ</v>
          </cell>
          <cell r="B521" t="str">
            <v xml:space="preserve"> 0</v>
          </cell>
          <cell r="C521">
            <v>0</v>
          </cell>
        </row>
        <row r="522">
          <cell r="A522" t="str">
            <v>94.DS</v>
          </cell>
          <cell r="B522" t="str">
            <v xml:space="preserve"> 0</v>
          </cell>
          <cell r="C522">
            <v>0</v>
          </cell>
        </row>
        <row r="523">
          <cell r="A523" t="str">
            <v>94.DU</v>
          </cell>
          <cell r="B523" t="str">
            <v xml:space="preserve"> 0</v>
          </cell>
          <cell r="C523">
            <v>0</v>
          </cell>
        </row>
        <row r="524">
          <cell r="A524" t="str">
            <v>94.DW</v>
          </cell>
          <cell r="B524" t="str">
            <v xml:space="preserve"> 0</v>
          </cell>
          <cell r="C524">
            <v>0</v>
          </cell>
        </row>
        <row r="525">
          <cell r="A525" t="str">
            <v>94.DY</v>
          </cell>
          <cell r="B525" t="str">
            <v xml:space="preserve"> 0</v>
          </cell>
          <cell r="C525">
            <v>0</v>
          </cell>
        </row>
        <row r="526">
          <cell r="A526" t="str">
            <v>94.EA</v>
          </cell>
          <cell r="B526" t="str">
            <v xml:space="preserve"> 0</v>
          </cell>
          <cell r="C526">
            <v>0</v>
          </cell>
        </row>
        <row r="527">
          <cell r="A527" t="str">
            <v>94.EC</v>
          </cell>
          <cell r="B527" t="str">
            <v xml:space="preserve"> 0</v>
          </cell>
          <cell r="C527">
            <v>0</v>
          </cell>
        </row>
        <row r="528">
          <cell r="A528" t="str">
            <v>94.EE</v>
          </cell>
          <cell r="B528" t="str">
            <v xml:space="preserve"> 0</v>
          </cell>
          <cell r="C528">
            <v>0</v>
          </cell>
        </row>
        <row r="529">
          <cell r="A529" t="str">
            <v>94.EG</v>
          </cell>
          <cell r="B529" t="str">
            <v xml:space="preserve"> 0</v>
          </cell>
          <cell r="C529">
            <v>0</v>
          </cell>
        </row>
        <row r="530">
          <cell r="A530" t="str">
            <v>94.EI</v>
          </cell>
          <cell r="B530" t="str">
            <v xml:space="preserve"> 0</v>
          </cell>
          <cell r="C530">
            <v>0</v>
          </cell>
        </row>
        <row r="531">
          <cell r="A531" t="str">
            <v>94.EK</v>
          </cell>
          <cell r="B531" t="str">
            <v xml:space="preserve"> 0</v>
          </cell>
          <cell r="C531">
            <v>0</v>
          </cell>
        </row>
        <row r="532">
          <cell r="A532" t="str">
            <v>94.EM</v>
          </cell>
          <cell r="B532" t="str">
            <v xml:space="preserve"> 0</v>
          </cell>
          <cell r="C532">
            <v>0</v>
          </cell>
        </row>
        <row r="533">
          <cell r="A533" t="str">
            <v>94.EO</v>
          </cell>
          <cell r="B533" t="str">
            <v xml:space="preserve"> 0</v>
          </cell>
          <cell r="C533">
            <v>0</v>
          </cell>
        </row>
        <row r="534">
          <cell r="A534" t="str">
            <v>94.EQ</v>
          </cell>
          <cell r="B534" t="str">
            <v xml:space="preserve"> 0</v>
          </cell>
          <cell r="C534">
            <v>0</v>
          </cell>
        </row>
        <row r="535">
          <cell r="A535" t="str">
            <v>94.ES</v>
          </cell>
          <cell r="B535" t="str">
            <v xml:space="preserve"> 0</v>
          </cell>
          <cell r="C535">
            <v>0</v>
          </cell>
        </row>
        <row r="536">
          <cell r="A536" t="str">
            <v>94.EU</v>
          </cell>
          <cell r="B536" t="str">
            <v xml:space="preserve"> 0</v>
          </cell>
          <cell r="C536">
            <v>0</v>
          </cell>
        </row>
        <row r="537">
          <cell r="A537" t="str">
            <v>94.EW</v>
          </cell>
          <cell r="B537" t="str">
            <v xml:space="preserve"> 0</v>
          </cell>
          <cell r="C537">
            <v>0</v>
          </cell>
        </row>
        <row r="538">
          <cell r="A538" t="str">
            <v>94.EY</v>
          </cell>
          <cell r="B538" t="str">
            <v xml:space="preserve"> 0</v>
          </cell>
          <cell r="C538">
            <v>0</v>
          </cell>
        </row>
        <row r="539">
          <cell r="A539" t="str">
            <v>94.FA</v>
          </cell>
          <cell r="B539" t="str">
            <v xml:space="preserve"> 0</v>
          </cell>
          <cell r="C539">
            <v>0</v>
          </cell>
        </row>
        <row r="540">
          <cell r="A540" t="str">
            <v>94.FC</v>
          </cell>
          <cell r="B540" t="str">
            <v xml:space="preserve"> 0</v>
          </cell>
          <cell r="C540">
            <v>0</v>
          </cell>
        </row>
        <row r="541">
          <cell r="A541" t="str">
            <v>94.FG</v>
          </cell>
          <cell r="B541" t="str">
            <v xml:space="preserve"> 0</v>
          </cell>
          <cell r="C541">
            <v>0</v>
          </cell>
        </row>
        <row r="542">
          <cell r="A542" t="str">
            <v>94.FI</v>
          </cell>
          <cell r="B542" t="str">
            <v xml:space="preserve"> 0</v>
          </cell>
          <cell r="C542">
            <v>0</v>
          </cell>
        </row>
        <row r="543">
          <cell r="A543" t="str">
            <v>94.FK</v>
          </cell>
          <cell r="B543" t="str">
            <v xml:space="preserve"> 0</v>
          </cell>
          <cell r="C543">
            <v>0</v>
          </cell>
        </row>
        <row r="544">
          <cell r="A544" t="str">
            <v>94.FM</v>
          </cell>
          <cell r="B544" t="str">
            <v xml:space="preserve"> 0</v>
          </cell>
          <cell r="C544">
            <v>0</v>
          </cell>
        </row>
        <row r="545">
          <cell r="A545" t="str">
            <v>94.FO</v>
          </cell>
          <cell r="B545" t="str">
            <v xml:space="preserve"> 0</v>
          </cell>
          <cell r="C545">
            <v>0</v>
          </cell>
        </row>
        <row r="546">
          <cell r="A546" t="str">
            <v>94.FQ</v>
          </cell>
          <cell r="B546" t="str">
            <v xml:space="preserve"> 0</v>
          </cell>
          <cell r="C546">
            <v>0</v>
          </cell>
        </row>
        <row r="547">
          <cell r="A547" t="str">
            <v>96.CA</v>
          </cell>
          <cell r="B547" t="str">
            <v xml:space="preserve"> 0</v>
          </cell>
          <cell r="C547">
            <v>0</v>
          </cell>
        </row>
        <row r="548">
          <cell r="A548" t="str">
            <v>96.CB</v>
          </cell>
          <cell r="B548" t="str">
            <v xml:space="preserve"> 0</v>
          </cell>
          <cell r="C548">
            <v>0</v>
          </cell>
        </row>
        <row r="549">
          <cell r="A549" t="str">
            <v>96.CC</v>
          </cell>
          <cell r="B549" t="str">
            <v xml:space="preserve"> 0</v>
          </cell>
          <cell r="C549">
            <v>0</v>
          </cell>
        </row>
        <row r="550">
          <cell r="A550" t="str">
            <v>96.CD</v>
          </cell>
          <cell r="B550" t="str">
            <v xml:space="preserve"> 0</v>
          </cell>
          <cell r="C550">
            <v>0</v>
          </cell>
        </row>
        <row r="551">
          <cell r="A551" t="str">
            <v>96.CE</v>
          </cell>
          <cell r="B551" t="str">
            <v xml:space="preserve"> 0</v>
          </cell>
          <cell r="C551">
            <v>0</v>
          </cell>
        </row>
        <row r="552">
          <cell r="A552" t="str">
            <v>96.CF</v>
          </cell>
          <cell r="B552" t="str">
            <v xml:space="preserve"> 0</v>
          </cell>
          <cell r="C552">
            <v>0</v>
          </cell>
        </row>
        <row r="553">
          <cell r="A553" t="str">
            <v>96.CH</v>
          </cell>
          <cell r="B553" t="str">
            <v xml:space="preserve"> 0</v>
          </cell>
          <cell r="C553">
            <v>0</v>
          </cell>
        </row>
        <row r="554">
          <cell r="A554" t="str">
            <v>96.CL</v>
          </cell>
          <cell r="B554" t="str">
            <v xml:space="preserve"> 0</v>
          </cell>
          <cell r="C554">
            <v>0</v>
          </cell>
        </row>
        <row r="555">
          <cell r="A555" t="str">
            <v>96.CO</v>
          </cell>
          <cell r="B555" t="str">
            <v xml:space="preserve"> 0</v>
          </cell>
          <cell r="C555">
            <v>0</v>
          </cell>
        </row>
        <row r="556">
          <cell r="A556" t="str">
            <v>96.CP</v>
          </cell>
          <cell r="B556" t="str">
            <v xml:space="preserve"> 0</v>
          </cell>
          <cell r="C556">
            <v>0</v>
          </cell>
        </row>
        <row r="557">
          <cell r="A557" t="str">
            <v>96.CS</v>
          </cell>
          <cell r="B557" t="str">
            <v xml:space="preserve"> 0</v>
          </cell>
          <cell r="C557">
            <v>0</v>
          </cell>
        </row>
        <row r="558">
          <cell r="A558" t="str">
            <v>96.CT</v>
          </cell>
          <cell r="B558" t="str">
            <v xml:space="preserve"> 0</v>
          </cell>
          <cell r="C558">
            <v>0</v>
          </cell>
        </row>
        <row r="559">
          <cell r="A559" t="str">
            <v>96.CV</v>
          </cell>
          <cell r="B559" t="str">
            <v xml:space="preserve"> 0</v>
          </cell>
          <cell r="C559">
            <v>0</v>
          </cell>
        </row>
        <row r="560">
          <cell r="A560" t="str">
            <v>96.DC</v>
          </cell>
          <cell r="B560" t="str">
            <v xml:space="preserve"> 0</v>
          </cell>
          <cell r="C560">
            <v>0</v>
          </cell>
        </row>
        <row r="561">
          <cell r="A561" t="str">
            <v>96.DP</v>
          </cell>
          <cell r="B561" t="str">
            <v xml:space="preserve"> 0</v>
          </cell>
          <cell r="C561">
            <v>0</v>
          </cell>
        </row>
        <row r="562">
          <cell r="A562" t="str">
            <v>96.EM</v>
          </cell>
          <cell r="B562" t="str">
            <v xml:space="preserve"> 0</v>
          </cell>
          <cell r="C562">
            <v>0</v>
          </cell>
        </row>
        <row r="563">
          <cell r="A563" t="str">
            <v>96.EN</v>
          </cell>
          <cell r="B563" t="str">
            <v xml:space="preserve"> 0</v>
          </cell>
          <cell r="C563">
            <v>0</v>
          </cell>
        </row>
        <row r="564">
          <cell r="A564" t="str">
            <v>96.FJ</v>
          </cell>
          <cell r="B564" t="str">
            <v xml:space="preserve"> 0</v>
          </cell>
          <cell r="C564">
            <v>0</v>
          </cell>
        </row>
        <row r="565">
          <cell r="A565" t="str">
            <v>96.FV</v>
          </cell>
          <cell r="B565" t="str">
            <v xml:space="preserve"> 0</v>
          </cell>
          <cell r="C565">
            <v>0</v>
          </cell>
        </row>
        <row r="566">
          <cell r="A566" t="str">
            <v>96.GS</v>
          </cell>
          <cell r="B566" t="str">
            <v xml:space="preserve"> 0</v>
          </cell>
          <cell r="C566">
            <v>0</v>
          </cell>
        </row>
        <row r="567">
          <cell r="A567" t="str">
            <v>96.GU</v>
          </cell>
          <cell r="B567" t="str">
            <v xml:space="preserve"> 0</v>
          </cell>
          <cell r="C567">
            <v>0</v>
          </cell>
        </row>
        <row r="568">
          <cell r="A568" t="str">
            <v>96.MD</v>
          </cell>
          <cell r="B568">
            <v>1.0533584999999999</v>
          </cell>
          <cell r="C568">
            <v>1.0533584999999999</v>
          </cell>
        </row>
        <row r="569">
          <cell r="A569" t="str">
            <v>96.ME</v>
          </cell>
          <cell r="B569">
            <v>0.18534479999999998</v>
          </cell>
          <cell r="C569">
            <v>0.18534479999999998</v>
          </cell>
        </row>
        <row r="570">
          <cell r="A570" t="str">
            <v>96.MG</v>
          </cell>
          <cell r="B570" t="str">
            <v xml:space="preserve"> 0</v>
          </cell>
          <cell r="C570">
            <v>0</v>
          </cell>
        </row>
        <row r="571">
          <cell r="A571" t="str">
            <v>96.MI</v>
          </cell>
          <cell r="B571">
            <v>0.79403500000000005</v>
          </cell>
          <cell r="C571">
            <v>0.79403500000000005</v>
          </cell>
        </row>
        <row r="572">
          <cell r="A572" t="str">
            <v>96.MP</v>
          </cell>
          <cell r="B572" t="str">
            <v xml:space="preserve"> 0</v>
          </cell>
          <cell r="C572">
            <v>0</v>
          </cell>
        </row>
        <row r="573">
          <cell r="A573" t="str">
            <v>96.MR</v>
          </cell>
          <cell r="B573" t="str">
            <v xml:space="preserve"> 0</v>
          </cell>
          <cell r="C573">
            <v>0</v>
          </cell>
        </row>
        <row r="574">
          <cell r="A574" t="str">
            <v>96.MT</v>
          </cell>
          <cell r="B574" t="str">
            <v xml:space="preserve"> 0</v>
          </cell>
          <cell r="C574">
            <v>0</v>
          </cell>
        </row>
        <row r="575">
          <cell r="A575" t="str">
            <v>96.PO</v>
          </cell>
          <cell r="B575" t="str">
            <v xml:space="preserve"> 0</v>
          </cell>
          <cell r="C575">
            <v>0</v>
          </cell>
        </row>
        <row r="576">
          <cell r="A576" t="str">
            <v>96.PU</v>
          </cell>
          <cell r="B576" t="str">
            <v xml:space="preserve"> 0</v>
          </cell>
          <cell r="C576">
            <v>0</v>
          </cell>
        </row>
        <row r="577">
          <cell r="A577" t="str">
            <v>96.SE</v>
          </cell>
          <cell r="B577" t="str">
            <v xml:space="preserve"> 0</v>
          </cell>
          <cell r="C577">
            <v>0</v>
          </cell>
        </row>
        <row r="578">
          <cell r="A578" t="str">
            <v>96.ST</v>
          </cell>
          <cell r="B578" t="str">
            <v xml:space="preserve"> 0</v>
          </cell>
          <cell r="C578">
            <v>0</v>
          </cell>
        </row>
        <row r="579">
          <cell r="A579" t="str">
            <v>96.VI</v>
          </cell>
          <cell r="B579" t="str">
            <v xml:space="preserve"> 0</v>
          </cell>
          <cell r="C579">
            <v>0</v>
          </cell>
        </row>
        <row r="580">
          <cell r="A580" t="str">
            <v>96.WT</v>
          </cell>
          <cell r="B580" t="str">
            <v xml:space="preserve"> 0</v>
          </cell>
          <cell r="C580">
            <v>0</v>
          </cell>
        </row>
        <row r="581">
          <cell r="A581" t="str">
            <v>96.XN</v>
          </cell>
          <cell r="B581" t="str">
            <v xml:space="preserve"> 0</v>
          </cell>
          <cell r="C581">
            <v>0</v>
          </cell>
        </row>
        <row r="582">
          <cell r="A582" t="str">
            <v>96.ZR</v>
          </cell>
          <cell r="B582" t="str">
            <v xml:space="preserve"> 0</v>
          </cell>
          <cell r="C582">
            <v>0</v>
          </cell>
        </row>
        <row r="583">
          <cell r="A583" t="str">
            <v>96.FC</v>
          </cell>
          <cell r="B583" t="str">
            <v xml:space="preserve"> 0</v>
          </cell>
          <cell r="C583">
            <v>0</v>
          </cell>
        </row>
        <row r="584">
          <cell r="A584" t="str">
            <v>96.FD</v>
          </cell>
          <cell r="B584" t="str">
            <v xml:space="preserve"> 0</v>
          </cell>
          <cell r="C584">
            <v>0</v>
          </cell>
        </row>
        <row r="585">
          <cell r="A585" t="str">
            <v>96.FE</v>
          </cell>
          <cell r="B585" t="str">
            <v xml:space="preserve"> 0</v>
          </cell>
          <cell r="C585">
            <v>0</v>
          </cell>
        </row>
        <row r="586">
          <cell r="A586" t="str">
            <v>96.FG</v>
          </cell>
          <cell r="B586" t="str">
            <v xml:space="preserve"> 0</v>
          </cell>
          <cell r="C586">
            <v>0</v>
          </cell>
        </row>
        <row r="587">
          <cell r="A587" t="str">
            <v>96.FI</v>
          </cell>
          <cell r="B587" t="str">
            <v xml:space="preserve"> 0</v>
          </cell>
          <cell r="C587">
            <v>0</v>
          </cell>
        </row>
        <row r="588">
          <cell r="A588" t="str">
            <v>96.FP</v>
          </cell>
          <cell r="B588" t="str">
            <v xml:space="preserve"> 0</v>
          </cell>
          <cell r="C588">
            <v>0</v>
          </cell>
        </row>
        <row r="589">
          <cell r="A589" t="str">
            <v>NAB.75.GJ</v>
          </cell>
          <cell r="B589" t="str">
            <v xml:space="preserve"> 0</v>
          </cell>
          <cell r="C589">
            <v>0</v>
          </cell>
        </row>
        <row r="590">
          <cell r="A590" t="str">
            <v>NAB.75.GK</v>
          </cell>
          <cell r="B590" t="str">
            <v xml:space="preserve"> 0</v>
          </cell>
          <cell r="C590">
            <v>0</v>
          </cell>
        </row>
        <row r="591">
          <cell r="A591" t="str">
            <v>NAB.75.GL</v>
          </cell>
          <cell r="B591" t="str">
            <v xml:space="preserve"> 0</v>
          </cell>
          <cell r="C591">
            <v>0</v>
          </cell>
        </row>
        <row r="592">
          <cell r="A592" t="str">
            <v>NAB.75.GM</v>
          </cell>
          <cell r="B592" t="str">
            <v xml:space="preserve"> 0</v>
          </cell>
          <cell r="C592">
            <v>0</v>
          </cell>
        </row>
        <row r="593">
          <cell r="A593" t="str">
            <v>NAB.75.GO</v>
          </cell>
          <cell r="B593" t="str">
            <v xml:space="preserve"> 0</v>
          </cell>
          <cell r="C593">
            <v>0</v>
          </cell>
        </row>
        <row r="594">
          <cell r="A594" t="str">
            <v>NAB.75.GP</v>
          </cell>
          <cell r="B594" t="str">
            <v xml:space="preserve"> 0</v>
          </cell>
          <cell r="C594">
            <v>0</v>
          </cell>
        </row>
        <row r="595">
          <cell r="A595" t="str">
            <v>NAB.75.GQ</v>
          </cell>
          <cell r="B595" t="str">
            <v xml:space="preserve"> 0</v>
          </cell>
          <cell r="C595">
            <v>0</v>
          </cell>
        </row>
        <row r="596">
          <cell r="A596" t="str">
            <v>NAB.75.GR</v>
          </cell>
          <cell r="B596" t="str">
            <v xml:space="preserve"> 0</v>
          </cell>
          <cell r="C596">
            <v>0</v>
          </cell>
        </row>
        <row r="597">
          <cell r="A597" t="str">
            <v>NAB.80.AA</v>
          </cell>
          <cell r="B597" t="str">
            <v xml:space="preserve"> 0</v>
          </cell>
          <cell r="C597">
            <v>0</v>
          </cell>
        </row>
        <row r="598">
          <cell r="A598" t="str">
            <v>NAB.80.AB</v>
          </cell>
          <cell r="B598" t="str">
            <v xml:space="preserve"> 0</v>
          </cell>
          <cell r="C598">
            <v>0</v>
          </cell>
        </row>
        <row r="599">
          <cell r="A599" t="str">
            <v>NAB.80.AC</v>
          </cell>
          <cell r="B599" t="str">
            <v xml:space="preserve"> 0</v>
          </cell>
          <cell r="C599">
            <v>0</v>
          </cell>
        </row>
        <row r="600">
          <cell r="A600" t="str">
            <v>NAB.75.GN</v>
          </cell>
          <cell r="B600" t="str">
            <v xml:space="preserve"> 0</v>
          </cell>
          <cell r="C600">
            <v>0</v>
          </cell>
        </row>
        <row r="601">
          <cell r="A601" t="str">
            <v>NAB.75.GS</v>
          </cell>
          <cell r="B601" t="str">
            <v xml:space="preserve"> 0</v>
          </cell>
          <cell r="C601">
            <v>0</v>
          </cell>
        </row>
        <row r="602">
          <cell r="A602" t="str">
            <v>tot.raw.mat</v>
          </cell>
          <cell r="B602">
            <v>5986.0009666000005</v>
          </cell>
          <cell r="C602">
            <v>5986.0009666000005</v>
          </cell>
        </row>
        <row r="603">
          <cell r="C603">
            <v>0</v>
          </cell>
        </row>
        <row r="604">
          <cell r="A604" t="str">
            <v>70.AA</v>
          </cell>
          <cell r="B604" t="str">
            <v xml:space="preserve"> 0</v>
          </cell>
          <cell r="C604">
            <v>0</v>
          </cell>
        </row>
        <row r="605">
          <cell r="A605" t="str">
            <v>70.AC</v>
          </cell>
          <cell r="B605" t="str">
            <v xml:space="preserve"> 0</v>
          </cell>
          <cell r="C605">
            <v>0</v>
          </cell>
        </row>
        <row r="606">
          <cell r="A606" t="str">
            <v>70.AE</v>
          </cell>
          <cell r="B606" t="str">
            <v xml:space="preserve"> 0</v>
          </cell>
          <cell r="C606">
            <v>0</v>
          </cell>
        </row>
        <row r="607">
          <cell r="A607" t="str">
            <v>70.AG</v>
          </cell>
          <cell r="B607" t="str">
            <v xml:space="preserve"> 0</v>
          </cell>
          <cell r="C607">
            <v>0</v>
          </cell>
        </row>
        <row r="608">
          <cell r="A608" t="str">
            <v>70.AI</v>
          </cell>
          <cell r="B608" t="str">
            <v xml:space="preserve"> 0</v>
          </cell>
          <cell r="C608">
            <v>0</v>
          </cell>
        </row>
        <row r="609">
          <cell r="A609" t="str">
            <v>70.AK</v>
          </cell>
          <cell r="B609" t="str">
            <v xml:space="preserve"> 0</v>
          </cell>
          <cell r="C609">
            <v>0</v>
          </cell>
        </row>
        <row r="610">
          <cell r="A610" t="str">
            <v>70.AM</v>
          </cell>
          <cell r="B610" t="str">
            <v xml:space="preserve"> 0</v>
          </cell>
          <cell r="C610">
            <v>0</v>
          </cell>
        </row>
        <row r="611">
          <cell r="A611" t="str">
            <v>70.AO</v>
          </cell>
          <cell r="B611" t="str">
            <v xml:space="preserve"> 0</v>
          </cell>
          <cell r="C611">
            <v>0</v>
          </cell>
        </row>
        <row r="612">
          <cell r="A612" t="str">
            <v>70.AQ</v>
          </cell>
          <cell r="B612" t="str">
            <v xml:space="preserve"> 0</v>
          </cell>
          <cell r="C612">
            <v>0</v>
          </cell>
        </row>
        <row r="613">
          <cell r="A613" t="str">
            <v>70.AS</v>
          </cell>
          <cell r="B613" t="str">
            <v xml:space="preserve"> 0</v>
          </cell>
          <cell r="C613">
            <v>0</v>
          </cell>
        </row>
        <row r="614">
          <cell r="A614" t="str">
            <v>70.AU</v>
          </cell>
          <cell r="B614" t="str">
            <v xml:space="preserve"> 0</v>
          </cell>
          <cell r="C614">
            <v>0</v>
          </cell>
        </row>
        <row r="615">
          <cell r="A615" t="str">
            <v>70.AX</v>
          </cell>
          <cell r="B615" t="str">
            <v xml:space="preserve"> 0</v>
          </cell>
          <cell r="C615">
            <v>0</v>
          </cell>
        </row>
        <row r="616">
          <cell r="A616" t="str">
            <v>70.AZ</v>
          </cell>
          <cell r="B616" t="str">
            <v xml:space="preserve"> 0</v>
          </cell>
          <cell r="C616">
            <v>0</v>
          </cell>
        </row>
        <row r="617">
          <cell r="A617" t="str">
            <v>70.BB</v>
          </cell>
          <cell r="B617">
            <v>32.233541700000004</v>
          </cell>
          <cell r="C617">
            <v>32.233541700000004</v>
          </cell>
        </row>
        <row r="618">
          <cell r="A618" t="str">
            <v>70.BD</v>
          </cell>
          <cell r="B618" t="str">
            <v xml:space="preserve"> 0</v>
          </cell>
          <cell r="C618">
            <v>0</v>
          </cell>
        </row>
        <row r="619">
          <cell r="A619" t="str">
            <v>70.BF</v>
          </cell>
          <cell r="B619" t="str">
            <v xml:space="preserve"> 0</v>
          </cell>
          <cell r="C619">
            <v>0</v>
          </cell>
        </row>
        <row r="620">
          <cell r="A620" t="str">
            <v>70.BH</v>
          </cell>
          <cell r="B620" t="str">
            <v xml:space="preserve"> 0</v>
          </cell>
          <cell r="C620">
            <v>0</v>
          </cell>
        </row>
        <row r="621">
          <cell r="A621" t="str">
            <v>70.BJ</v>
          </cell>
          <cell r="B621" t="str">
            <v xml:space="preserve"> 0</v>
          </cell>
          <cell r="C621">
            <v>0</v>
          </cell>
        </row>
        <row r="622">
          <cell r="A622" t="str">
            <v>70.BL</v>
          </cell>
          <cell r="B622" t="str">
            <v xml:space="preserve"> 0</v>
          </cell>
          <cell r="C622">
            <v>0</v>
          </cell>
        </row>
        <row r="623">
          <cell r="A623" t="str">
            <v>70.BN</v>
          </cell>
          <cell r="B623" t="str">
            <v xml:space="preserve"> 0</v>
          </cell>
          <cell r="C623">
            <v>0</v>
          </cell>
        </row>
        <row r="624">
          <cell r="A624" t="str">
            <v>70.BP</v>
          </cell>
          <cell r="B624" t="str">
            <v xml:space="preserve"> 0</v>
          </cell>
          <cell r="C624">
            <v>0</v>
          </cell>
        </row>
        <row r="625">
          <cell r="A625" t="str">
            <v>70.BR</v>
          </cell>
          <cell r="B625" t="str">
            <v xml:space="preserve"> 0</v>
          </cell>
          <cell r="C625">
            <v>0</v>
          </cell>
        </row>
        <row r="626">
          <cell r="A626" t="str">
            <v>70.BT</v>
          </cell>
          <cell r="B626" t="str">
            <v xml:space="preserve"> 0</v>
          </cell>
          <cell r="C626">
            <v>0</v>
          </cell>
        </row>
        <row r="627">
          <cell r="A627" t="str">
            <v>70.BV</v>
          </cell>
          <cell r="B627" t="str">
            <v xml:space="preserve"> 0</v>
          </cell>
          <cell r="C627">
            <v>0</v>
          </cell>
        </row>
        <row r="628">
          <cell r="A628" t="str">
            <v>70.BX</v>
          </cell>
          <cell r="B628" t="str">
            <v xml:space="preserve"> 0</v>
          </cell>
          <cell r="C628">
            <v>0</v>
          </cell>
        </row>
        <row r="629">
          <cell r="A629" t="str">
            <v>70.BZ</v>
          </cell>
          <cell r="B629" t="str">
            <v xml:space="preserve"> 0</v>
          </cell>
          <cell r="C629">
            <v>0</v>
          </cell>
        </row>
        <row r="630">
          <cell r="A630" t="str">
            <v>70.CB</v>
          </cell>
          <cell r="B630" t="str">
            <v xml:space="preserve"> 0</v>
          </cell>
          <cell r="C630">
            <v>0</v>
          </cell>
        </row>
        <row r="631">
          <cell r="A631" t="str">
            <v>70.CD</v>
          </cell>
          <cell r="B631" t="str">
            <v xml:space="preserve"> 0</v>
          </cell>
          <cell r="C631">
            <v>0</v>
          </cell>
        </row>
        <row r="632">
          <cell r="A632" t="str">
            <v>70.CF</v>
          </cell>
          <cell r="B632" t="str">
            <v xml:space="preserve"> 0</v>
          </cell>
          <cell r="C632">
            <v>0</v>
          </cell>
        </row>
        <row r="633">
          <cell r="A633" t="str">
            <v>70.CH</v>
          </cell>
          <cell r="B633" t="str">
            <v xml:space="preserve"> 0</v>
          </cell>
          <cell r="C633">
            <v>0</v>
          </cell>
        </row>
        <row r="634">
          <cell r="A634" t="str">
            <v>70.CJ</v>
          </cell>
          <cell r="B634" t="str">
            <v xml:space="preserve"> 0</v>
          </cell>
          <cell r="C634">
            <v>0</v>
          </cell>
        </row>
        <row r="635">
          <cell r="A635" t="str">
            <v>70.CL</v>
          </cell>
          <cell r="B635" t="str">
            <v xml:space="preserve"> 0</v>
          </cell>
          <cell r="C635">
            <v>0</v>
          </cell>
        </row>
        <row r="636">
          <cell r="A636" t="str">
            <v>70.CN</v>
          </cell>
          <cell r="B636" t="str">
            <v xml:space="preserve"> 0</v>
          </cell>
          <cell r="C636">
            <v>0</v>
          </cell>
        </row>
        <row r="637">
          <cell r="A637" t="str">
            <v>70.CQ</v>
          </cell>
          <cell r="B637">
            <v>165.75837810000002</v>
          </cell>
          <cell r="C637">
            <v>165.75837810000002</v>
          </cell>
        </row>
        <row r="638">
          <cell r="A638" t="str">
            <v>70.CT</v>
          </cell>
          <cell r="B638" t="str">
            <v xml:space="preserve"> 0</v>
          </cell>
          <cell r="C638">
            <v>0</v>
          </cell>
        </row>
        <row r="639">
          <cell r="A639" t="str">
            <v>70.CV</v>
          </cell>
          <cell r="B639" t="str">
            <v xml:space="preserve"> 0</v>
          </cell>
          <cell r="C639">
            <v>0</v>
          </cell>
        </row>
        <row r="640">
          <cell r="A640" t="str">
            <v>70.CY</v>
          </cell>
          <cell r="B640" t="str">
            <v xml:space="preserve"> 0</v>
          </cell>
          <cell r="C640">
            <v>0</v>
          </cell>
        </row>
        <row r="641">
          <cell r="A641" t="str">
            <v>70.DA</v>
          </cell>
          <cell r="B641" t="str">
            <v xml:space="preserve"> 0</v>
          </cell>
          <cell r="C641">
            <v>0</v>
          </cell>
        </row>
        <row r="642">
          <cell r="A642" t="str">
            <v>70.DB</v>
          </cell>
          <cell r="B642" t="str">
            <v xml:space="preserve"> 0</v>
          </cell>
          <cell r="C642">
            <v>0</v>
          </cell>
        </row>
        <row r="643">
          <cell r="A643" t="str">
            <v>70.DC</v>
          </cell>
          <cell r="B643" t="str">
            <v xml:space="preserve"> 0</v>
          </cell>
          <cell r="C643">
            <v>0</v>
          </cell>
        </row>
        <row r="644">
          <cell r="A644" t="str">
            <v>70.DE</v>
          </cell>
          <cell r="B644" t="str">
            <v xml:space="preserve"> 0</v>
          </cell>
          <cell r="C644">
            <v>0</v>
          </cell>
        </row>
        <row r="645">
          <cell r="A645" t="str">
            <v>70.DG</v>
          </cell>
          <cell r="B645" t="str">
            <v xml:space="preserve"> 0</v>
          </cell>
          <cell r="C645">
            <v>0</v>
          </cell>
        </row>
        <row r="646">
          <cell r="A646" t="str">
            <v>70.DI</v>
          </cell>
          <cell r="B646" t="str">
            <v xml:space="preserve"> 0</v>
          </cell>
          <cell r="C646">
            <v>0</v>
          </cell>
        </row>
        <row r="647">
          <cell r="A647" t="str">
            <v>70.DK</v>
          </cell>
          <cell r="B647" t="str">
            <v xml:space="preserve"> 0</v>
          </cell>
          <cell r="C647">
            <v>0</v>
          </cell>
        </row>
        <row r="648">
          <cell r="A648" t="str">
            <v>70.DM</v>
          </cell>
          <cell r="B648" t="str">
            <v xml:space="preserve"> 0</v>
          </cell>
          <cell r="C648">
            <v>0</v>
          </cell>
        </row>
        <row r="649">
          <cell r="A649" t="str">
            <v>70.DO</v>
          </cell>
          <cell r="B649" t="str">
            <v xml:space="preserve"> 0</v>
          </cell>
          <cell r="C649">
            <v>0</v>
          </cell>
        </row>
        <row r="650">
          <cell r="A650" t="str">
            <v>70.DQ</v>
          </cell>
          <cell r="B650" t="str">
            <v xml:space="preserve"> 0</v>
          </cell>
          <cell r="C650">
            <v>0</v>
          </cell>
        </row>
        <row r="651">
          <cell r="A651" t="str">
            <v>70.DS</v>
          </cell>
          <cell r="B651" t="str">
            <v xml:space="preserve"> 0</v>
          </cell>
          <cell r="C651">
            <v>0</v>
          </cell>
        </row>
        <row r="652">
          <cell r="A652" t="str">
            <v>70.DU</v>
          </cell>
          <cell r="B652" t="str">
            <v xml:space="preserve"> 0</v>
          </cell>
          <cell r="C652">
            <v>0</v>
          </cell>
        </row>
        <row r="653">
          <cell r="A653" t="str">
            <v>70.DX</v>
          </cell>
          <cell r="B653" t="str">
            <v xml:space="preserve"> 0</v>
          </cell>
          <cell r="C653">
            <v>0</v>
          </cell>
        </row>
        <row r="654">
          <cell r="A654" t="str">
            <v>70.DZ</v>
          </cell>
          <cell r="B654" t="str">
            <v xml:space="preserve"> 0</v>
          </cell>
          <cell r="C654">
            <v>0</v>
          </cell>
        </row>
        <row r="655">
          <cell r="A655" t="str">
            <v>70.EB</v>
          </cell>
          <cell r="B655" t="str">
            <v xml:space="preserve"> 0</v>
          </cell>
          <cell r="C655">
            <v>0</v>
          </cell>
        </row>
        <row r="656">
          <cell r="A656" t="str">
            <v>70.ED</v>
          </cell>
          <cell r="B656" t="str">
            <v xml:space="preserve"> 0</v>
          </cell>
          <cell r="C656">
            <v>0</v>
          </cell>
        </row>
        <row r="657">
          <cell r="A657" t="str">
            <v>70.EF</v>
          </cell>
          <cell r="B657" t="str">
            <v xml:space="preserve"> 0</v>
          </cell>
          <cell r="C657">
            <v>0</v>
          </cell>
        </row>
        <row r="658">
          <cell r="A658" t="str">
            <v>70.EH</v>
          </cell>
          <cell r="B658" t="str">
            <v xml:space="preserve"> 0</v>
          </cell>
          <cell r="C658">
            <v>0</v>
          </cell>
        </row>
        <row r="659">
          <cell r="A659" t="str">
            <v>70.EJ</v>
          </cell>
          <cell r="B659" t="str">
            <v xml:space="preserve"> 0</v>
          </cell>
          <cell r="C659">
            <v>0</v>
          </cell>
        </row>
        <row r="660">
          <cell r="A660" t="str">
            <v>70.EL</v>
          </cell>
          <cell r="B660" t="str">
            <v xml:space="preserve"> 0</v>
          </cell>
          <cell r="C660">
            <v>0</v>
          </cell>
        </row>
        <row r="661">
          <cell r="A661" t="str">
            <v>70.EN</v>
          </cell>
          <cell r="B661" t="str">
            <v xml:space="preserve"> 0</v>
          </cell>
          <cell r="C661">
            <v>0</v>
          </cell>
        </row>
        <row r="662">
          <cell r="A662" t="str">
            <v>70.EP</v>
          </cell>
          <cell r="B662" t="str">
            <v xml:space="preserve"> 0</v>
          </cell>
          <cell r="C662">
            <v>0</v>
          </cell>
        </row>
        <row r="663">
          <cell r="A663" t="str">
            <v>70.ER</v>
          </cell>
          <cell r="B663" t="str">
            <v xml:space="preserve"> 0</v>
          </cell>
          <cell r="C663">
            <v>0</v>
          </cell>
        </row>
        <row r="664">
          <cell r="A664" t="str">
            <v>70.ET</v>
          </cell>
          <cell r="B664" t="str">
            <v xml:space="preserve"> 0</v>
          </cell>
          <cell r="C664">
            <v>0</v>
          </cell>
        </row>
        <row r="665">
          <cell r="A665" t="str">
            <v>70.EV</v>
          </cell>
          <cell r="B665" t="str">
            <v xml:space="preserve"> 0</v>
          </cell>
          <cell r="C665">
            <v>0</v>
          </cell>
        </row>
        <row r="666">
          <cell r="A666" t="str">
            <v>70.EY</v>
          </cell>
          <cell r="B666" t="str">
            <v xml:space="preserve"> 0</v>
          </cell>
          <cell r="C666">
            <v>0</v>
          </cell>
        </row>
        <row r="667">
          <cell r="A667" t="str">
            <v>70.FA</v>
          </cell>
          <cell r="B667" t="str">
            <v xml:space="preserve"> 0</v>
          </cell>
          <cell r="C667">
            <v>0</v>
          </cell>
        </row>
        <row r="668">
          <cell r="A668" t="str">
            <v>70.FC</v>
          </cell>
          <cell r="B668" t="str">
            <v xml:space="preserve"> 0</v>
          </cell>
          <cell r="C668">
            <v>0</v>
          </cell>
        </row>
        <row r="669">
          <cell r="A669" t="str">
            <v>70.FE</v>
          </cell>
          <cell r="B669" t="str">
            <v xml:space="preserve"> 0</v>
          </cell>
          <cell r="C669">
            <v>0</v>
          </cell>
        </row>
        <row r="670">
          <cell r="A670" t="str">
            <v>70.FG</v>
          </cell>
          <cell r="B670" t="str">
            <v xml:space="preserve"> 0</v>
          </cell>
          <cell r="C670">
            <v>0</v>
          </cell>
        </row>
        <row r="671">
          <cell r="A671" t="str">
            <v>70.FI</v>
          </cell>
          <cell r="B671" t="str">
            <v xml:space="preserve"> 0</v>
          </cell>
          <cell r="C671">
            <v>0</v>
          </cell>
        </row>
        <row r="672">
          <cell r="A672" t="str">
            <v>70.FK</v>
          </cell>
          <cell r="B672" t="str">
            <v xml:space="preserve"> 0</v>
          </cell>
          <cell r="C672">
            <v>0</v>
          </cell>
        </row>
        <row r="673">
          <cell r="A673" t="str">
            <v>70.FM</v>
          </cell>
          <cell r="B673" t="str">
            <v xml:space="preserve"> 0</v>
          </cell>
          <cell r="C673">
            <v>0</v>
          </cell>
        </row>
        <row r="674">
          <cell r="A674" t="str">
            <v>70.FO</v>
          </cell>
          <cell r="B674" t="str">
            <v xml:space="preserve"> 0</v>
          </cell>
          <cell r="C674">
            <v>0</v>
          </cell>
        </row>
        <row r="675">
          <cell r="A675" t="str">
            <v>70.FQ</v>
          </cell>
          <cell r="B675" t="str">
            <v xml:space="preserve"> 0</v>
          </cell>
          <cell r="C675">
            <v>0</v>
          </cell>
        </row>
        <row r="676">
          <cell r="A676" t="str">
            <v>70.FS</v>
          </cell>
          <cell r="B676" t="str">
            <v xml:space="preserve"> 0</v>
          </cell>
          <cell r="C676">
            <v>0</v>
          </cell>
        </row>
        <row r="677">
          <cell r="A677" t="str">
            <v>70.FU</v>
          </cell>
          <cell r="B677" t="str">
            <v xml:space="preserve"> 0</v>
          </cell>
          <cell r="C677">
            <v>0</v>
          </cell>
        </row>
        <row r="678">
          <cell r="A678" t="str">
            <v>70.FX</v>
          </cell>
          <cell r="B678" t="str">
            <v xml:space="preserve"> 0</v>
          </cell>
          <cell r="C678">
            <v>0</v>
          </cell>
        </row>
        <row r="679">
          <cell r="A679" t="str">
            <v>70.FZ</v>
          </cell>
          <cell r="B679" t="str">
            <v xml:space="preserve"> 0</v>
          </cell>
          <cell r="C679">
            <v>0</v>
          </cell>
        </row>
        <row r="680">
          <cell r="A680" t="str">
            <v>70.GB</v>
          </cell>
          <cell r="B680">
            <v>237.57653769999999</v>
          </cell>
          <cell r="C680">
            <v>237.57653769999999</v>
          </cell>
        </row>
        <row r="681">
          <cell r="A681" t="str">
            <v>70.GD</v>
          </cell>
          <cell r="B681" t="str">
            <v xml:space="preserve"> 0</v>
          </cell>
          <cell r="C681">
            <v>0</v>
          </cell>
        </row>
        <row r="682">
          <cell r="A682" t="str">
            <v>70.GF</v>
          </cell>
          <cell r="B682" t="str">
            <v xml:space="preserve"> 0</v>
          </cell>
          <cell r="C682">
            <v>0</v>
          </cell>
        </row>
        <row r="683">
          <cell r="A683" t="str">
            <v>70.GH</v>
          </cell>
          <cell r="B683" t="str">
            <v xml:space="preserve"> 0</v>
          </cell>
          <cell r="C683">
            <v>0</v>
          </cell>
        </row>
        <row r="684">
          <cell r="A684" t="str">
            <v>70.GJ</v>
          </cell>
          <cell r="B684" t="str">
            <v xml:space="preserve"> 0</v>
          </cell>
          <cell r="C684">
            <v>0</v>
          </cell>
        </row>
        <row r="685">
          <cell r="A685" t="str">
            <v>70.GL</v>
          </cell>
          <cell r="B685" t="str">
            <v xml:space="preserve"> 0</v>
          </cell>
          <cell r="C685">
            <v>0</v>
          </cell>
        </row>
        <row r="686">
          <cell r="A686" t="str">
            <v>70.GN</v>
          </cell>
          <cell r="B686" t="str">
            <v xml:space="preserve"> 0</v>
          </cell>
          <cell r="C686">
            <v>0</v>
          </cell>
        </row>
        <row r="687">
          <cell r="A687" t="str">
            <v>70.GP</v>
          </cell>
          <cell r="B687" t="str">
            <v xml:space="preserve"> 0</v>
          </cell>
          <cell r="C687">
            <v>0</v>
          </cell>
        </row>
        <row r="688">
          <cell r="A688" t="str">
            <v>70.GR</v>
          </cell>
          <cell r="B688" t="str">
            <v xml:space="preserve"> 0</v>
          </cell>
          <cell r="C688">
            <v>0</v>
          </cell>
        </row>
        <row r="689">
          <cell r="A689" t="str">
            <v>70.GT</v>
          </cell>
          <cell r="B689" t="str">
            <v xml:space="preserve"> 0</v>
          </cell>
          <cell r="C689">
            <v>0</v>
          </cell>
        </row>
        <row r="690">
          <cell r="A690" t="str">
            <v>70.GV</v>
          </cell>
          <cell r="B690" t="str">
            <v xml:space="preserve"> 0</v>
          </cell>
          <cell r="C690">
            <v>0</v>
          </cell>
        </row>
        <row r="691">
          <cell r="A691" t="str">
            <v>70.GY</v>
          </cell>
          <cell r="B691" t="str">
            <v xml:space="preserve"> 0</v>
          </cell>
          <cell r="C691">
            <v>0</v>
          </cell>
        </row>
        <row r="692">
          <cell r="A692" t="str">
            <v>70.HA</v>
          </cell>
          <cell r="B692" t="str">
            <v xml:space="preserve"> 0</v>
          </cell>
          <cell r="C692">
            <v>0</v>
          </cell>
        </row>
        <row r="693">
          <cell r="A693" t="str">
            <v>70.HC</v>
          </cell>
          <cell r="B693" t="str">
            <v xml:space="preserve"> 0</v>
          </cell>
          <cell r="C693">
            <v>0</v>
          </cell>
        </row>
        <row r="694">
          <cell r="A694" t="str">
            <v>70.HS</v>
          </cell>
          <cell r="B694" t="str">
            <v xml:space="preserve"> 0</v>
          </cell>
          <cell r="C694">
            <v>0</v>
          </cell>
        </row>
        <row r="695">
          <cell r="A695" t="str">
            <v>70.HT</v>
          </cell>
          <cell r="B695" t="str">
            <v xml:space="preserve"> 0</v>
          </cell>
          <cell r="C695">
            <v>0</v>
          </cell>
        </row>
        <row r="696">
          <cell r="A696" t="str">
            <v>70.HU</v>
          </cell>
          <cell r="B696" t="str">
            <v xml:space="preserve"> 0</v>
          </cell>
          <cell r="C696">
            <v>0</v>
          </cell>
        </row>
        <row r="697">
          <cell r="A697" t="str">
            <v>70.HX</v>
          </cell>
          <cell r="B697" t="str">
            <v xml:space="preserve"> 0</v>
          </cell>
          <cell r="C697">
            <v>0</v>
          </cell>
        </row>
        <row r="698">
          <cell r="A698" t="str">
            <v>70.HZ</v>
          </cell>
          <cell r="B698" t="str">
            <v xml:space="preserve"> 0</v>
          </cell>
          <cell r="C698">
            <v>0</v>
          </cell>
        </row>
        <row r="699">
          <cell r="A699" t="str">
            <v>70.IB</v>
          </cell>
          <cell r="B699" t="str">
            <v xml:space="preserve"> 0</v>
          </cell>
          <cell r="C699">
            <v>0</v>
          </cell>
        </row>
        <row r="700">
          <cell r="A700" t="str">
            <v>70.ID</v>
          </cell>
          <cell r="B700" t="str">
            <v xml:space="preserve"> 0</v>
          </cell>
          <cell r="C700">
            <v>0</v>
          </cell>
        </row>
        <row r="701">
          <cell r="A701" t="str">
            <v>70.IF</v>
          </cell>
          <cell r="B701" t="str">
            <v xml:space="preserve"> 0</v>
          </cell>
          <cell r="C701">
            <v>0</v>
          </cell>
        </row>
        <row r="702">
          <cell r="A702" t="str">
            <v>70.IH</v>
          </cell>
          <cell r="B702" t="str">
            <v xml:space="preserve"> 0</v>
          </cell>
          <cell r="C702">
            <v>0</v>
          </cell>
        </row>
        <row r="703">
          <cell r="A703" t="str">
            <v>70.IJ</v>
          </cell>
          <cell r="B703" t="str">
            <v xml:space="preserve"> 0</v>
          </cell>
          <cell r="C703">
            <v>0</v>
          </cell>
        </row>
        <row r="704">
          <cell r="A704" t="str">
            <v>70.IL</v>
          </cell>
          <cell r="B704" t="str">
            <v xml:space="preserve"> 0</v>
          </cell>
          <cell r="C704">
            <v>0</v>
          </cell>
        </row>
        <row r="705">
          <cell r="A705" t="str">
            <v>70.IN</v>
          </cell>
          <cell r="B705" t="str">
            <v xml:space="preserve"> 0</v>
          </cell>
          <cell r="C705">
            <v>0</v>
          </cell>
        </row>
        <row r="706">
          <cell r="A706" t="str">
            <v>70.IP</v>
          </cell>
          <cell r="B706" t="str">
            <v xml:space="preserve"> 0</v>
          </cell>
          <cell r="C706">
            <v>0</v>
          </cell>
        </row>
        <row r="707">
          <cell r="A707" t="str">
            <v>70.IR</v>
          </cell>
          <cell r="B707" t="str">
            <v xml:space="preserve"> 0</v>
          </cell>
          <cell r="C707">
            <v>0</v>
          </cell>
        </row>
        <row r="708">
          <cell r="A708" t="str">
            <v>70.IT</v>
          </cell>
          <cell r="B708" t="str">
            <v xml:space="preserve"> 0</v>
          </cell>
          <cell r="C708">
            <v>0</v>
          </cell>
        </row>
        <row r="709">
          <cell r="A709" t="str">
            <v>70.IV</v>
          </cell>
          <cell r="B709" t="str">
            <v xml:space="preserve"> 0</v>
          </cell>
          <cell r="C709">
            <v>0</v>
          </cell>
        </row>
        <row r="710">
          <cell r="A710" t="str">
            <v>70.IX</v>
          </cell>
          <cell r="B710" t="str">
            <v xml:space="preserve"> 0</v>
          </cell>
          <cell r="C710">
            <v>0</v>
          </cell>
        </row>
        <row r="711">
          <cell r="A711" t="str">
            <v>70.IZ</v>
          </cell>
          <cell r="B711" t="str">
            <v xml:space="preserve"> 0</v>
          </cell>
          <cell r="C711">
            <v>0</v>
          </cell>
        </row>
        <row r="712">
          <cell r="A712" t="str">
            <v>70.CP</v>
          </cell>
          <cell r="B712">
            <v>345.97177110000001</v>
          </cell>
          <cell r="C712">
            <v>345.97177110000001</v>
          </cell>
        </row>
        <row r="713">
          <cell r="A713" t="str">
            <v>70.JB</v>
          </cell>
          <cell r="B713" t="str">
            <v xml:space="preserve"> 0</v>
          </cell>
          <cell r="C713">
            <v>0</v>
          </cell>
        </row>
        <row r="714">
          <cell r="A714" t="str">
            <v>70.JD</v>
          </cell>
          <cell r="B714" t="str">
            <v xml:space="preserve"> 0</v>
          </cell>
          <cell r="C714">
            <v>0</v>
          </cell>
        </row>
        <row r="715">
          <cell r="A715" t="str">
            <v>70.JF</v>
          </cell>
          <cell r="B715" t="str">
            <v xml:space="preserve"> 0</v>
          </cell>
          <cell r="C715">
            <v>0</v>
          </cell>
        </row>
        <row r="716">
          <cell r="A716" t="str">
            <v>70.JH</v>
          </cell>
          <cell r="B716" t="str">
            <v xml:space="preserve"> 0</v>
          </cell>
          <cell r="C716">
            <v>0</v>
          </cell>
        </row>
        <row r="717">
          <cell r="A717" t="str">
            <v>70.JJ</v>
          </cell>
          <cell r="B717" t="str">
            <v xml:space="preserve"> 0</v>
          </cell>
          <cell r="C717">
            <v>0</v>
          </cell>
        </row>
        <row r="718">
          <cell r="A718" t="str">
            <v>70.JL</v>
          </cell>
          <cell r="B718" t="str">
            <v xml:space="preserve"> 0</v>
          </cell>
          <cell r="C718">
            <v>0</v>
          </cell>
        </row>
        <row r="719">
          <cell r="A719" t="str">
            <v>70.JN</v>
          </cell>
          <cell r="B719" t="str">
            <v xml:space="preserve"> 0</v>
          </cell>
          <cell r="C719">
            <v>0</v>
          </cell>
        </row>
        <row r="720">
          <cell r="A720" t="str">
            <v>70.JP</v>
          </cell>
          <cell r="B720" t="str">
            <v xml:space="preserve"> 0</v>
          </cell>
          <cell r="C720">
            <v>0</v>
          </cell>
        </row>
        <row r="721">
          <cell r="A721" t="str">
            <v>70.JR</v>
          </cell>
          <cell r="B721" t="str">
            <v xml:space="preserve"> 0</v>
          </cell>
          <cell r="C721">
            <v>0</v>
          </cell>
        </row>
        <row r="722">
          <cell r="A722" t="str">
            <v>70.JT</v>
          </cell>
          <cell r="B722" t="str">
            <v xml:space="preserve"> 0</v>
          </cell>
          <cell r="C722">
            <v>0</v>
          </cell>
        </row>
        <row r="723">
          <cell r="A723" t="str">
            <v>70.JV</v>
          </cell>
          <cell r="B723" t="str">
            <v xml:space="preserve"> 0</v>
          </cell>
          <cell r="C723">
            <v>0</v>
          </cell>
        </row>
        <row r="724">
          <cell r="A724" t="str">
            <v>70.JY</v>
          </cell>
          <cell r="B724" t="str">
            <v xml:space="preserve"> 0</v>
          </cell>
          <cell r="C724">
            <v>0</v>
          </cell>
        </row>
        <row r="725">
          <cell r="A725" t="str">
            <v>70.KA</v>
          </cell>
          <cell r="B725" t="str">
            <v xml:space="preserve"> 0</v>
          </cell>
          <cell r="C725">
            <v>0</v>
          </cell>
        </row>
        <row r="726">
          <cell r="A726" t="str">
            <v>70.KC</v>
          </cell>
          <cell r="B726" t="str">
            <v xml:space="preserve"> 0</v>
          </cell>
          <cell r="C726">
            <v>0</v>
          </cell>
        </row>
        <row r="727">
          <cell r="A727" t="str">
            <v>70.KE</v>
          </cell>
          <cell r="B727" t="str">
            <v xml:space="preserve"> 0</v>
          </cell>
          <cell r="C727">
            <v>0</v>
          </cell>
        </row>
        <row r="728">
          <cell r="A728" t="str">
            <v>70.KG</v>
          </cell>
          <cell r="B728" t="str">
            <v xml:space="preserve"> 0</v>
          </cell>
          <cell r="C728">
            <v>0</v>
          </cell>
        </row>
        <row r="729">
          <cell r="A729" t="str">
            <v>70.KI</v>
          </cell>
          <cell r="B729" t="str">
            <v xml:space="preserve"> 0</v>
          </cell>
          <cell r="C729">
            <v>0</v>
          </cell>
        </row>
        <row r="730">
          <cell r="A730" t="str">
            <v>70.KK</v>
          </cell>
          <cell r="B730" t="str">
            <v xml:space="preserve"> 0</v>
          </cell>
          <cell r="C730">
            <v>0</v>
          </cell>
        </row>
        <row r="731">
          <cell r="A731" t="str">
            <v>70.KM</v>
          </cell>
          <cell r="B731" t="str">
            <v xml:space="preserve"> 0</v>
          </cell>
          <cell r="C731">
            <v>0</v>
          </cell>
        </row>
        <row r="732">
          <cell r="A732" t="str">
            <v>70.KO</v>
          </cell>
          <cell r="B732" t="str">
            <v xml:space="preserve"> 0</v>
          </cell>
          <cell r="C732">
            <v>0</v>
          </cell>
        </row>
        <row r="733">
          <cell r="A733" t="str">
            <v>70.KQ</v>
          </cell>
          <cell r="B733" t="str">
            <v xml:space="preserve"> 0</v>
          </cell>
          <cell r="C733">
            <v>0</v>
          </cell>
        </row>
        <row r="734">
          <cell r="A734" t="str">
            <v>70.KS</v>
          </cell>
          <cell r="B734" t="str">
            <v xml:space="preserve"> 0</v>
          </cell>
          <cell r="C734">
            <v>0</v>
          </cell>
        </row>
        <row r="735">
          <cell r="A735" t="str">
            <v>70.KU</v>
          </cell>
          <cell r="B735" t="str">
            <v xml:space="preserve"> 0</v>
          </cell>
          <cell r="C735">
            <v>0</v>
          </cell>
        </row>
        <row r="736">
          <cell r="A736" t="str">
            <v>70.KX</v>
          </cell>
          <cell r="B736" t="str">
            <v xml:space="preserve"> 0</v>
          </cell>
          <cell r="C736">
            <v>0</v>
          </cell>
        </row>
        <row r="737">
          <cell r="A737" t="str">
            <v>70.KZ</v>
          </cell>
          <cell r="B737" t="str">
            <v xml:space="preserve"> 0</v>
          </cell>
          <cell r="C737">
            <v>0</v>
          </cell>
        </row>
        <row r="738">
          <cell r="A738" t="str">
            <v>70.LB</v>
          </cell>
          <cell r="B738" t="str">
            <v xml:space="preserve"> 0</v>
          </cell>
          <cell r="C738">
            <v>0</v>
          </cell>
        </row>
        <row r="739">
          <cell r="A739" t="str">
            <v>70.LD</v>
          </cell>
          <cell r="B739" t="str">
            <v xml:space="preserve"> 0</v>
          </cell>
          <cell r="C739">
            <v>0</v>
          </cell>
        </row>
        <row r="740">
          <cell r="A740" t="str">
            <v>70.LF</v>
          </cell>
          <cell r="B740" t="str">
            <v xml:space="preserve"> 0</v>
          </cell>
          <cell r="C740">
            <v>0</v>
          </cell>
        </row>
        <row r="741">
          <cell r="A741" t="str">
            <v>70.LH</v>
          </cell>
          <cell r="B741" t="str">
            <v xml:space="preserve"> 0</v>
          </cell>
          <cell r="C741">
            <v>0</v>
          </cell>
        </row>
        <row r="742">
          <cell r="A742" t="str">
            <v>70.LJ</v>
          </cell>
          <cell r="B742" t="str">
            <v xml:space="preserve"> 0</v>
          </cell>
          <cell r="C742">
            <v>0</v>
          </cell>
        </row>
        <row r="743">
          <cell r="A743" t="str">
            <v>70.LL</v>
          </cell>
          <cell r="B743" t="str">
            <v xml:space="preserve"> 0</v>
          </cell>
          <cell r="C743">
            <v>0</v>
          </cell>
        </row>
        <row r="744">
          <cell r="A744" t="str">
            <v>70.LN</v>
          </cell>
          <cell r="B744" t="str">
            <v xml:space="preserve"> 0</v>
          </cell>
          <cell r="C744">
            <v>0</v>
          </cell>
        </row>
        <row r="745">
          <cell r="A745" t="str">
            <v>70.LP</v>
          </cell>
          <cell r="B745" t="str">
            <v xml:space="preserve"> 0</v>
          </cell>
          <cell r="C745">
            <v>0</v>
          </cell>
        </row>
        <row r="746">
          <cell r="A746" t="str">
            <v>70.LR</v>
          </cell>
          <cell r="B746" t="str">
            <v xml:space="preserve"> 0</v>
          </cell>
          <cell r="C746">
            <v>0</v>
          </cell>
        </row>
        <row r="747">
          <cell r="A747" t="str">
            <v>70.LT</v>
          </cell>
          <cell r="B747" t="str">
            <v xml:space="preserve"> 0</v>
          </cell>
          <cell r="C747">
            <v>0</v>
          </cell>
        </row>
        <row r="748">
          <cell r="A748" t="str">
            <v>70.LV</v>
          </cell>
          <cell r="B748" t="str">
            <v xml:space="preserve"> 0</v>
          </cell>
          <cell r="C748">
            <v>0</v>
          </cell>
        </row>
        <row r="749">
          <cell r="A749" t="str">
            <v>70.LX</v>
          </cell>
          <cell r="B749" t="str">
            <v xml:space="preserve"> 0</v>
          </cell>
          <cell r="C749">
            <v>0</v>
          </cell>
        </row>
        <row r="750">
          <cell r="A750" t="str">
            <v>70.LZ</v>
          </cell>
          <cell r="B750" t="str">
            <v xml:space="preserve"> 0</v>
          </cell>
          <cell r="C750">
            <v>0</v>
          </cell>
        </row>
        <row r="751">
          <cell r="A751" t="str">
            <v>70.MB</v>
          </cell>
          <cell r="B751" t="str">
            <v xml:space="preserve"> 0</v>
          </cell>
          <cell r="C751">
            <v>0</v>
          </cell>
        </row>
        <row r="752">
          <cell r="A752" t="str">
            <v>70.MD</v>
          </cell>
          <cell r="B752" t="str">
            <v xml:space="preserve"> 0</v>
          </cell>
          <cell r="C752">
            <v>0</v>
          </cell>
        </row>
        <row r="753">
          <cell r="A753" t="str">
            <v>70.MF</v>
          </cell>
          <cell r="B753" t="str">
            <v xml:space="preserve"> 0</v>
          </cell>
          <cell r="C753">
            <v>0</v>
          </cell>
        </row>
        <row r="754">
          <cell r="A754" t="str">
            <v>70.MH</v>
          </cell>
          <cell r="B754" t="str">
            <v xml:space="preserve"> 0</v>
          </cell>
          <cell r="C754">
            <v>0</v>
          </cell>
        </row>
        <row r="755">
          <cell r="A755" t="str">
            <v>70.MJ</v>
          </cell>
          <cell r="B755">
            <v>143.3050418</v>
          </cell>
          <cell r="C755">
            <v>143.3050418</v>
          </cell>
        </row>
        <row r="756">
          <cell r="A756" t="str">
            <v>70.ML</v>
          </cell>
          <cell r="B756" t="str">
            <v xml:space="preserve"> 0</v>
          </cell>
          <cell r="C756">
            <v>0</v>
          </cell>
        </row>
        <row r="757">
          <cell r="A757" t="str">
            <v>70.MN</v>
          </cell>
          <cell r="B757" t="str">
            <v xml:space="preserve"> 0</v>
          </cell>
          <cell r="C757">
            <v>0</v>
          </cell>
        </row>
        <row r="758">
          <cell r="A758" t="str">
            <v>70.MP</v>
          </cell>
          <cell r="B758" t="str">
            <v xml:space="preserve"> 0</v>
          </cell>
          <cell r="C758">
            <v>0</v>
          </cell>
        </row>
        <row r="759">
          <cell r="A759" t="str">
            <v>70.MR</v>
          </cell>
          <cell r="B759" t="str">
            <v xml:space="preserve"> 0</v>
          </cell>
          <cell r="C759">
            <v>0</v>
          </cell>
        </row>
        <row r="760">
          <cell r="A760" t="str">
            <v>70.MT</v>
          </cell>
          <cell r="B760" t="str">
            <v xml:space="preserve"> 0</v>
          </cell>
          <cell r="C760">
            <v>0</v>
          </cell>
        </row>
        <row r="761">
          <cell r="A761" t="str">
            <v>70.MV</v>
          </cell>
          <cell r="B761" t="str">
            <v xml:space="preserve"> 0</v>
          </cell>
          <cell r="C761">
            <v>0</v>
          </cell>
        </row>
        <row r="762">
          <cell r="A762" t="str">
            <v>70.MX</v>
          </cell>
          <cell r="B762" t="str">
            <v xml:space="preserve"> 0</v>
          </cell>
          <cell r="C762">
            <v>0</v>
          </cell>
        </row>
        <row r="763">
          <cell r="A763" t="str">
            <v>70.MZ</v>
          </cell>
          <cell r="B763" t="str">
            <v xml:space="preserve"> 0</v>
          </cell>
          <cell r="C763">
            <v>0</v>
          </cell>
        </row>
        <row r="764">
          <cell r="A764" t="str">
            <v>70.NB</v>
          </cell>
          <cell r="B764" t="str">
            <v xml:space="preserve"> 0</v>
          </cell>
          <cell r="C764">
            <v>0</v>
          </cell>
        </row>
        <row r="765">
          <cell r="A765" t="str">
            <v>70.ND</v>
          </cell>
          <cell r="B765" t="str">
            <v xml:space="preserve"> 0</v>
          </cell>
          <cell r="C765">
            <v>0</v>
          </cell>
        </row>
        <row r="766">
          <cell r="A766" t="str">
            <v>70.NF</v>
          </cell>
          <cell r="B766" t="str">
            <v xml:space="preserve"> 0</v>
          </cell>
          <cell r="C766">
            <v>0</v>
          </cell>
        </row>
        <row r="767">
          <cell r="A767" t="str">
            <v>70.NH</v>
          </cell>
          <cell r="B767" t="str">
            <v xml:space="preserve"> 0</v>
          </cell>
          <cell r="C767">
            <v>0</v>
          </cell>
        </row>
        <row r="768">
          <cell r="A768" t="str">
            <v>70.NJ</v>
          </cell>
          <cell r="B768" t="str">
            <v xml:space="preserve"> 0</v>
          </cell>
          <cell r="C768">
            <v>0</v>
          </cell>
        </row>
        <row r="769">
          <cell r="A769" t="str">
            <v>70.NL</v>
          </cell>
          <cell r="B769" t="str">
            <v xml:space="preserve"> 0</v>
          </cell>
          <cell r="C769">
            <v>0</v>
          </cell>
        </row>
        <row r="770">
          <cell r="A770" t="str">
            <v>70.NN</v>
          </cell>
          <cell r="B770" t="str">
            <v xml:space="preserve"> 0</v>
          </cell>
          <cell r="C770">
            <v>0</v>
          </cell>
        </row>
        <row r="771">
          <cell r="A771" t="str">
            <v>70.NP</v>
          </cell>
          <cell r="B771" t="str">
            <v xml:space="preserve"> 0</v>
          </cell>
          <cell r="C771">
            <v>0</v>
          </cell>
        </row>
        <row r="772">
          <cell r="A772" t="str">
            <v>70.NR</v>
          </cell>
          <cell r="B772" t="str">
            <v xml:space="preserve"> 0</v>
          </cell>
          <cell r="C772">
            <v>0</v>
          </cell>
        </row>
        <row r="773">
          <cell r="A773" t="str">
            <v>70.OF</v>
          </cell>
          <cell r="B773" t="str">
            <v xml:space="preserve"> 0</v>
          </cell>
          <cell r="C773">
            <v>0</v>
          </cell>
        </row>
        <row r="774">
          <cell r="A774" t="str">
            <v>70.OH</v>
          </cell>
          <cell r="B774" t="str">
            <v xml:space="preserve"> 0</v>
          </cell>
          <cell r="C774">
            <v>0</v>
          </cell>
        </row>
        <row r="775">
          <cell r="A775" t="str">
            <v>70.OJ</v>
          </cell>
          <cell r="B775" t="str">
            <v xml:space="preserve"> 0</v>
          </cell>
          <cell r="C775">
            <v>0</v>
          </cell>
        </row>
        <row r="776">
          <cell r="A776" t="str">
            <v>70.OL</v>
          </cell>
          <cell r="B776" t="str">
            <v xml:space="preserve"> 0</v>
          </cell>
          <cell r="C776">
            <v>0</v>
          </cell>
        </row>
        <row r="777">
          <cell r="A777" t="str">
            <v>70.ON</v>
          </cell>
          <cell r="B777" t="str">
            <v xml:space="preserve"> 0</v>
          </cell>
          <cell r="C777">
            <v>0</v>
          </cell>
        </row>
        <row r="778">
          <cell r="A778" t="str">
            <v>70.OP</v>
          </cell>
          <cell r="B778" t="str">
            <v xml:space="preserve"> 0</v>
          </cell>
          <cell r="C778">
            <v>0</v>
          </cell>
        </row>
        <row r="779">
          <cell r="A779" t="str">
            <v>70.OR</v>
          </cell>
          <cell r="B779" t="str">
            <v xml:space="preserve"> 0</v>
          </cell>
          <cell r="C779">
            <v>0</v>
          </cell>
        </row>
        <row r="780">
          <cell r="A780" t="str">
            <v>70.OT</v>
          </cell>
          <cell r="B780" t="str">
            <v xml:space="preserve"> 0</v>
          </cell>
          <cell r="C780">
            <v>0</v>
          </cell>
        </row>
        <row r="781">
          <cell r="A781" t="str">
            <v>70.OV</v>
          </cell>
          <cell r="B781" t="str">
            <v xml:space="preserve"> 0</v>
          </cell>
          <cell r="C781">
            <v>0</v>
          </cell>
        </row>
        <row r="782">
          <cell r="A782" t="str">
            <v>70.OX</v>
          </cell>
          <cell r="B782" t="str">
            <v xml:space="preserve"> 0</v>
          </cell>
          <cell r="C782">
            <v>0</v>
          </cell>
        </row>
        <row r="783">
          <cell r="A783" t="str">
            <v>70.OZ</v>
          </cell>
          <cell r="B783" t="str">
            <v xml:space="preserve"> 0</v>
          </cell>
          <cell r="C783">
            <v>0</v>
          </cell>
        </row>
        <row r="784">
          <cell r="A784" t="str">
            <v>70.PB</v>
          </cell>
          <cell r="B784" t="str">
            <v xml:space="preserve"> 0</v>
          </cell>
          <cell r="C784">
            <v>0</v>
          </cell>
        </row>
        <row r="785">
          <cell r="A785" t="str">
            <v>70.PD</v>
          </cell>
          <cell r="B785" t="str">
            <v xml:space="preserve"> 0</v>
          </cell>
          <cell r="C785">
            <v>0</v>
          </cell>
        </row>
        <row r="786">
          <cell r="A786" t="str">
            <v>70.PF</v>
          </cell>
          <cell r="B786" t="str">
            <v xml:space="preserve"> 0</v>
          </cell>
          <cell r="C786">
            <v>0</v>
          </cell>
        </row>
        <row r="787">
          <cell r="A787" t="str">
            <v>70.PH</v>
          </cell>
          <cell r="B787" t="str">
            <v xml:space="preserve"> 0</v>
          </cell>
          <cell r="C787">
            <v>0</v>
          </cell>
        </row>
        <row r="788">
          <cell r="A788" t="str">
            <v>70.PJ</v>
          </cell>
          <cell r="B788" t="str">
            <v xml:space="preserve"> 0</v>
          </cell>
          <cell r="C788">
            <v>0</v>
          </cell>
        </row>
        <row r="789">
          <cell r="A789" t="str">
            <v>70.PL</v>
          </cell>
          <cell r="B789" t="str">
            <v xml:space="preserve"> 0</v>
          </cell>
          <cell r="C789">
            <v>0</v>
          </cell>
        </row>
        <row r="790">
          <cell r="A790" t="str">
            <v>70.PN</v>
          </cell>
          <cell r="B790" t="str">
            <v xml:space="preserve"> 0</v>
          </cell>
          <cell r="C790">
            <v>0</v>
          </cell>
        </row>
        <row r="791">
          <cell r="A791" t="str">
            <v>70.LK</v>
          </cell>
          <cell r="B791" t="str">
            <v xml:space="preserve"> 0</v>
          </cell>
          <cell r="C791">
            <v>0</v>
          </cell>
        </row>
        <row r="792">
          <cell r="A792" t="str">
            <v>70.PP</v>
          </cell>
          <cell r="B792" t="str">
            <v xml:space="preserve"> 0</v>
          </cell>
          <cell r="C792">
            <v>0</v>
          </cell>
        </row>
        <row r="793">
          <cell r="A793" t="str">
            <v>70.PQ</v>
          </cell>
          <cell r="B793" t="str">
            <v xml:space="preserve"> 0</v>
          </cell>
          <cell r="C793">
            <v>0</v>
          </cell>
        </row>
        <row r="794">
          <cell r="A794" t="str">
            <v>70.PS</v>
          </cell>
          <cell r="B794" t="str">
            <v xml:space="preserve"> 0</v>
          </cell>
          <cell r="C794">
            <v>0</v>
          </cell>
        </row>
        <row r="795">
          <cell r="A795" t="str">
            <v>70.RA</v>
          </cell>
          <cell r="B795" t="str">
            <v xml:space="preserve"> 0</v>
          </cell>
          <cell r="C795">
            <v>0</v>
          </cell>
        </row>
        <row r="796">
          <cell r="A796" t="str">
            <v>70.RB</v>
          </cell>
          <cell r="B796" t="str">
            <v xml:space="preserve"> 0</v>
          </cell>
          <cell r="C796">
            <v>0</v>
          </cell>
        </row>
        <row r="797">
          <cell r="A797" t="str">
            <v>70.RC</v>
          </cell>
          <cell r="B797" t="str">
            <v xml:space="preserve"> 0</v>
          </cell>
          <cell r="C797">
            <v>0</v>
          </cell>
        </row>
        <row r="798">
          <cell r="A798" t="str">
            <v>70.RD</v>
          </cell>
          <cell r="B798" t="str">
            <v xml:space="preserve"> 0</v>
          </cell>
          <cell r="C798">
            <v>0</v>
          </cell>
        </row>
        <row r="799">
          <cell r="A799" t="str">
            <v>70.RN</v>
          </cell>
          <cell r="B799" t="str">
            <v xml:space="preserve"> 0</v>
          </cell>
          <cell r="C799">
            <v>0</v>
          </cell>
        </row>
        <row r="800">
          <cell r="A800" t="str">
            <v>70.RO</v>
          </cell>
          <cell r="B800" t="str">
            <v xml:space="preserve"> 0</v>
          </cell>
          <cell r="C800">
            <v>0</v>
          </cell>
        </row>
        <row r="801">
          <cell r="A801" t="str">
            <v>70.RP</v>
          </cell>
          <cell r="B801" t="str">
            <v xml:space="preserve"> 0</v>
          </cell>
          <cell r="C801">
            <v>0</v>
          </cell>
        </row>
        <row r="802">
          <cell r="A802" t="str">
            <v>70.RQ</v>
          </cell>
          <cell r="B802" t="str">
            <v xml:space="preserve"> 0</v>
          </cell>
          <cell r="C802">
            <v>0</v>
          </cell>
        </row>
        <row r="803">
          <cell r="A803" t="str">
            <v>70.RR</v>
          </cell>
          <cell r="B803" t="str">
            <v xml:space="preserve"> 0</v>
          </cell>
          <cell r="C803">
            <v>0</v>
          </cell>
        </row>
        <row r="804">
          <cell r="A804" t="str">
            <v>70.RS</v>
          </cell>
          <cell r="B804" t="str">
            <v xml:space="preserve"> 0</v>
          </cell>
          <cell r="C804">
            <v>0</v>
          </cell>
        </row>
        <row r="805">
          <cell r="A805" t="str">
            <v>70.RT</v>
          </cell>
          <cell r="B805" t="str">
            <v xml:space="preserve"> 0</v>
          </cell>
          <cell r="C805">
            <v>0</v>
          </cell>
        </row>
        <row r="806">
          <cell r="A806" t="str">
            <v>70.RU</v>
          </cell>
          <cell r="B806" t="str">
            <v xml:space="preserve"> 0</v>
          </cell>
          <cell r="C806">
            <v>0</v>
          </cell>
        </row>
        <row r="807">
          <cell r="A807" t="str">
            <v>70.RV</v>
          </cell>
          <cell r="B807" t="str">
            <v xml:space="preserve"> 0</v>
          </cell>
          <cell r="C807">
            <v>0</v>
          </cell>
        </row>
        <row r="808">
          <cell r="A808" t="str">
            <v>70.RW</v>
          </cell>
          <cell r="B808" t="str">
            <v xml:space="preserve"> 0</v>
          </cell>
          <cell r="C808">
            <v>0</v>
          </cell>
        </row>
        <row r="809">
          <cell r="A809" t="str">
            <v>70.SA</v>
          </cell>
          <cell r="B809" t="str">
            <v xml:space="preserve"> 0</v>
          </cell>
          <cell r="C809">
            <v>0</v>
          </cell>
        </row>
        <row r="810">
          <cell r="A810" t="str">
            <v>70.SB</v>
          </cell>
          <cell r="B810" t="str">
            <v xml:space="preserve"> 0</v>
          </cell>
          <cell r="C810">
            <v>0</v>
          </cell>
        </row>
        <row r="811">
          <cell r="A811" t="str">
            <v>70.SC</v>
          </cell>
          <cell r="B811" t="str">
            <v xml:space="preserve"> 0</v>
          </cell>
          <cell r="C811">
            <v>0</v>
          </cell>
        </row>
        <row r="812">
          <cell r="A812" t="str">
            <v>70.SD</v>
          </cell>
          <cell r="B812" t="str">
            <v xml:space="preserve"> 0</v>
          </cell>
          <cell r="C812">
            <v>0</v>
          </cell>
        </row>
        <row r="813">
          <cell r="A813" t="str">
            <v>70.SE</v>
          </cell>
          <cell r="B813" t="str">
            <v xml:space="preserve"> 0</v>
          </cell>
          <cell r="C813">
            <v>0</v>
          </cell>
        </row>
        <row r="814">
          <cell r="A814" t="str">
            <v>70.SF</v>
          </cell>
          <cell r="B814" t="str">
            <v xml:space="preserve"> 0</v>
          </cell>
          <cell r="C814">
            <v>0</v>
          </cell>
        </row>
        <row r="815">
          <cell r="A815" t="str">
            <v>70.SG</v>
          </cell>
          <cell r="B815" t="str">
            <v xml:space="preserve"> 0</v>
          </cell>
          <cell r="C815">
            <v>0</v>
          </cell>
        </row>
        <row r="816">
          <cell r="A816" t="str">
            <v>70.SH</v>
          </cell>
          <cell r="B816" t="str">
            <v xml:space="preserve"> 0</v>
          </cell>
          <cell r="C816">
            <v>0</v>
          </cell>
        </row>
        <row r="817">
          <cell r="A817" t="str">
            <v>70.SI</v>
          </cell>
          <cell r="B817" t="str">
            <v xml:space="preserve"> 0</v>
          </cell>
          <cell r="C817">
            <v>0</v>
          </cell>
        </row>
        <row r="818">
          <cell r="A818" t="str">
            <v>70.SJ</v>
          </cell>
          <cell r="B818" t="str">
            <v xml:space="preserve"> 0</v>
          </cell>
          <cell r="C818">
            <v>0</v>
          </cell>
        </row>
        <row r="819">
          <cell r="A819" t="str">
            <v>70.SK</v>
          </cell>
          <cell r="B819" t="str">
            <v xml:space="preserve"> 0</v>
          </cell>
          <cell r="C819">
            <v>0</v>
          </cell>
        </row>
        <row r="820">
          <cell r="A820" t="str">
            <v>70.UD</v>
          </cell>
          <cell r="B820" t="str">
            <v xml:space="preserve"> 0</v>
          </cell>
          <cell r="C820">
            <v>0</v>
          </cell>
        </row>
        <row r="821">
          <cell r="A821" t="str">
            <v>70.UJ</v>
          </cell>
          <cell r="B821" t="str">
            <v xml:space="preserve"> 0</v>
          </cell>
          <cell r="C821">
            <v>0</v>
          </cell>
        </row>
        <row r="822">
          <cell r="A822" t="str">
            <v>70.UK</v>
          </cell>
          <cell r="B822" t="str">
            <v xml:space="preserve"> 0</v>
          </cell>
          <cell r="C822">
            <v>0</v>
          </cell>
        </row>
        <row r="823">
          <cell r="A823" t="str">
            <v>70.UM</v>
          </cell>
          <cell r="B823" t="str">
            <v xml:space="preserve"> 0</v>
          </cell>
          <cell r="C823">
            <v>0</v>
          </cell>
        </row>
        <row r="824">
          <cell r="A824" t="str">
            <v>70.XA</v>
          </cell>
          <cell r="B824" t="str">
            <v xml:space="preserve"> 0</v>
          </cell>
          <cell r="C824">
            <v>0</v>
          </cell>
        </row>
        <row r="825">
          <cell r="A825" t="str">
            <v>70.XB</v>
          </cell>
          <cell r="B825" t="str">
            <v xml:space="preserve"> 0</v>
          </cell>
          <cell r="C825">
            <v>0</v>
          </cell>
        </row>
        <row r="826">
          <cell r="A826" t="str">
            <v>70.XC</v>
          </cell>
          <cell r="B826" t="str">
            <v xml:space="preserve"> 0</v>
          </cell>
          <cell r="C826">
            <v>0</v>
          </cell>
        </row>
        <row r="827">
          <cell r="A827" t="str">
            <v>70.XD</v>
          </cell>
          <cell r="B827" t="str">
            <v xml:space="preserve"> 0</v>
          </cell>
          <cell r="C827">
            <v>0</v>
          </cell>
        </row>
        <row r="828">
          <cell r="A828" t="str">
            <v>70.XE</v>
          </cell>
          <cell r="B828" t="str">
            <v xml:space="preserve"> 0</v>
          </cell>
          <cell r="C828">
            <v>0</v>
          </cell>
        </row>
        <row r="829">
          <cell r="A829" t="str">
            <v>70.XF</v>
          </cell>
          <cell r="B829" t="str">
            <v xml:space="preserve"> 0</v>
          </cell>
          <cell r="C829">
            <v>0</v>
          </cell>
        </row>
        <row r="830">
          <cell r="A830" t="str">
            <v>70.XG</v>
          </cell>
          <cell r="B830" t="str">
            <v xml:space="preserve"> 0</v>
          </cell>
          <cell r="C830">
            <v>0</v>
          </cell>
        </row>
        <row r="831">
          <cell r="A831" t="str">
            <v>70.XH</v>
          </cell>
          <cell r="B831" t="str">
            <v xml:space="preserve"> 0</v>
          </cell>
          <cell r="C831">
            <v>0</v>
          </cell>
        </row>
        <row r="832">
          <cell r="A832" t="str">
            <v>70.XI</v>
          </cell>
          <cell r="B832" t="str">
            <v xml:space="preserve"> 0</v>
          </cell>
          <cell r="C832">
            <v>0</v>
          </cell>
        </row>
        <row r="833">
          <cell r="A833" t="str">
            <v>70.XJ</v>
          </cell>
          <cell r="B833" t="str">
            <v xml:space="preserve"> 0</v>
          </cell>
          <cell r="C833">
            <v>0</v>
          </cell>
        </row>
        <row r="834">
          <cell r="A834" t="str">
            <v>70.XL</v>
          </cell>
          <cell r="B834" t="str">
            <v xml:space="preserve"> 0</v>
          </cell>
          <cell r="C834">
            <v>0</v>
          </cell>
        </row>
        <row r="835">
          <cell r="A835" t="str">
            <v>70.XN</v>
          </cell>
          <cell r="B835" t="str">
            <v xml:space="preserve"> 0</v>
          </cell>
          <cell r="C835">
            <v>0</v>
          </cell>
        </row>
        <row r="836">
          <cell r="A836" t="str">
            <v>70.YA</v>
          </cell>
          <cell r="B836" t="str">
            <v xml:space="preserve"> 0</v>
          </cell>
          <cell r="C836">
            <v>0</v>
          </cell>
        </row>
        <row r="837">
          <cell r="A837" t="str">
            <v>70.YB</v>
          </cell>
          <cell r="B837" t="str">
            <v xml:space="preserve"> 0</v>
          </cell>
          <cell r="C837">
            <v>0</v>
          </cell>
        </row>
        <row r="838">
          <cell r="A838" t="str">
            <v>70.YC</v>
          </cell>
          <cell r="B838" t="str">
            <v xml:space="preserve"> 0</v>
          </cell>
          <cell r="C838">
            <v>0</v>
          </cell>
        </row>
        <row r="839">
          <cell r="A839" t="str">
            <v>70.YM</v>
          </cell>
          <cell r="B839" t="str">
            <v xml:space="preserve"> 0</v>
          </cell>
          <cell r="C839">
            <v>0</v>
          </cell>
        </row>
        <row r="840">
          <cell r="A840" t="str">
            <v>70.YN</v>
          </cell>
          <cell r="B840" t="str">
            <v xml:space="preserve"> 0</v>
          </cell>
          <cell r="C840">
            <v>0</v>
          </cell>
        </row>
        <row r="841">
          <cell r="A841" t="str">
            <v>70.ZA</v>
          </cell>
          <cell r="B841" t="str">
            <v xml:space="preserve"> 0</v>
          </cell>
          <cell r="C841">
            <v>0</v>
          </cell>
        </row>
        <row r="842">
          <cell r="A842" t="str">
            <v>70.ZZ</v>
          </cell>
          <cell r="B842">
            <v>1708.2279200999999</v>
          </cell>
          <cell r="C842">
            <v>1708.2279200999999</v>
          </cell>
        </row>
        <row r="843">
          <cell r="A843" t="str">
            <v>70.IC</v>
          </cell>
          <cell r="B843" t="str">
            <v xml:space="preserve"> 0</v>
          </cell>
          <cell r="C843">
            <v>0</v>
          </cell>
        </row>
        <row r="844">
          <cell r="A844" t="str">
            <v>NAB.70.XA</v>
          </cell>
          <cell r="B844" t="str">
            <v xml:space="preserve"> 0</v>
          </cell>
          <cell r="C844">
            <v>0</v>
          </cell>
        </row>
        <row r="845">
          <cell r="A845" t="str">
            <v>NAB.70.XB</v>
          </cell>
          <cell r="B845" t="str">
            <v xml:space="preserve"> 0</v>
          </cell>
          <cell r="C845">
            <v>0</v>
          </cell>
        </row>
        <row r="846">
          <cell r="A846" t="str">
            <v>NAB.70.XC</v>
          </cell>
          <cell r="B846" t="str">
            <v xml:space="preserve"> 0</v>
          </cell>
          <cell r="C846">
            <v>0</v>
          </cell>
        </row>
        <row r="847">
          <cell r="A847" t="str">
            <v>NAB.70.XD</v>
          </cell>
          <cell r="B847" t="str">
            <v xml:space="preserve"> 0</v>
          </cell>
          <cell r="C847">
            <v>0</v>
          </cell>
        </row>
        <row r="848">
          <cell r="A848" t="str">
            <v>NAB.70.XE</v>
          </cell>
          <cell r="B848" t="str">
            <v xml:space="preserve"> 0</v>
          </cell>
          <cell r="C848">
            <v>0</v>
          </cell>
        </row>
        <row r="849">
          <cell r="A849" t="str">
            <v>NAB.70.XF</v>
          </cell>
          <cell r="B849" t="str">
            <v xml:space="preserve"> 0</v>
          </cell>
          <cell r="C849">
            <v>0</v>
          </cell>
        </row>
        <row r="850">
          <cell r="A850" t="str">
            <v>NAB.70.XG</v>
          </cell>
          <cell r="B850" t="str">
            <v xml:space="preserve"> 0</v>
          </cell>
          <cell r="C850">
            <v>0</v>
          </cell>
        </row>
        <row r="851">
          <cell r="A851" t="str">
            <v>NAB.70.XH</v>
          </cell>
          <cell r="B851" t="str">
            <v xml:space="preserve"> 0</v>
          </cell>
          <cell r="C851">
            <v>0</v>
          </cell>
        </row>
        <row r="852">
          <cell r="A852" t="str">
            <v>NAB.70.XI</v>
          </cell>
          <cell r="B852" t="str">
            <v xml:space="preserve"> 0</v>
          </cell>
          <cell r="C852">
            <v>0</v>
          </cell>
        </row>
        <row r="853">
          <cell r="A853" t="str">
            <v>NAB.70.XJ</v>
          </cell>
          <cell r="B853" t="str">
            <v xml:space="preserve"> 0</v>
          </cell>
          <cell r="C853">
            <v>0</v>
          </cell>
        </row>
        <row r="854">
          <cell r="A854" t="str">
            <v>NAB.70.XK</v>
          </cell>
          <cell r="B854" t="str">
            <v xml:space="preserve"> 0</v>
          </cell>
          <cell r="C854">
            <v>0</v>
          </cell>
        </row>
        <row r="855">
          <cell r="A855" t="str">
            <v>N.70.XC</v>
          </cell>
          <cell r="B855" t="str">
            <v xml:space="preserve"> 0</v>
          </cell>
          <cell r="C855">
            <v>0</v>
          </cell>
        </row>
        <row r="856">
          <cell r="A856" t="str">
            <v>pack.class</v>
          </cell>
          <cell r="B856">
            <v>2633.0731905000002</v>
          </cell>
          <cell r="C856">
            <v>2633.0731905000002</v>
          </cell>
        </row>
      </sheetData>
      <sheetData sheetId="1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nfection"/>
      <sheetName val="Desserts"/>
      <sheetName val="Meals"/>
      <sheetName val="Enhancers"/>
      <sheetName val="Cereals"/>
      <sheetName val="Coffee"/>
      <sheetName val="Nabisco"/>
      <sheetName val="Biscuit"/>
      <sheetName val="FS"/>
      <sheetName val="Beverages"/>
      <sheetName val="check page"/>
    </sheetNames>
    <sheetDataSet>
      <sheetData sheetId="0" refreshError="1"/>
      <sheetData sheetId="1" refreshError="1">
        <row r="8">
          <cell r="A8" t="str">
            <v>75.AA</v>
          </cell>
          <cell r="B8" t="str">
            <v xml:space="preserve"> 0</v>
          </cell>
          <cell r="C8" t="str">
            <v xml:space="preserve"> 0</v>
          </cell>
          <cell r="D8" t="str">
            <v xml:space="preserve"> 0</v>
          </cell>
          <cell r="E8" t="str">
            <v xml:space="preserve"> 0</v>
          </cell>
          <cell r="F8" t="str">
            <v xml:space="preserve"> 0</v>
          </cell>
          <cell r="G8" t="str">
            <v xml:space="preserve"> 0</v>
          </cell>
          <cell r="H8" t="str">
            <v xml:space="preserve"> 0</v>
          </cell>
          <cell r="I8" t="str">
            <v xml:space="preserve"> 0</v>
          </cell>
          <cell r="J8">
            <v>0</v>
          </cell>
        </row>
        <row r="9">
          <cell r="A9" t="str">
            <v>75.FQ</v>
          </cell>
          <cell r="B9" t="str">
            <v xml:space="preserve"> 0</v>
          </cell>
          <cell r="C9" t="str">
            <v xml:space="preserve"> 0</v>
          </cell>
          <cell r="D9" t="str">
            <v xml:space="preserve"> 0</v>
          </cell>
          <cell r="E9" t="str">
            <v xml:space="preserve"> 0</v>
          </cell>
          <cell r="F9" t="str">
            <v xml:space="preserve"> 0</v>
          </cell>
          <cell r="G9" t="str">
            <v xml:space="preserve"> 0</v>
          </cell>
          <cell r="H9" t="str">
            <v xml:space="preserve"> 0</v>
          </cell>
          <cell r="I9" t="str">
            <v xml:space="preserve"> 0</v>
          </cell>
          <cell r="J9">
            <v>0</v>
          </cell>
        </row>
        <row r="10">
          <cell r="A10" t="str">
            <v>75.GX</v>
          </cell>
          <cell r="B10" t="str">
            <v xml:space="preserve"> 0</v>
          </cell>
          <cell r="C10" t="str">
            <v xml:space="preserve"> 0</v>
          </cell>
          <cell r="D10" t="str">
            <v xml:space="preserve"> 0</v>
          </cell>
          <cell r="E10" t="str">
            <v xml:space="preserve"> 0</v>
          </cell>
          <cell r="F10" t="str">
            <v xml:space="preserve"> 0</v>
          </cell>
          <cell r="G10" t="str">
            <v xml:space="preserve"> 0</v>
          </cell>
          <cell r="H10" t="str">
            <v xml:space="preserve"> 0</v>
          </cell>
          <cell r="I10" t="str">
            <v xml:space="preserve"> 0</v>
          </cell>
          <cell r="J10">
            <v>0</v>
          </cell>
        </row>
        <row r="11">
          <cell r="A11" t="str">
            <v>75.HE</v>
          </cell>
          <cell r="B11" t="str">
            <v xml:space="preserve"> 0</v>
          </cell>
          <cell r="C11" t="str">
            <v xml:space="preserve"> 0</v>
          </cell>
          <cell r="D11" t="str">
            <v xml:space="preserve"> 0</v>
          </cell>
          <cell r="E11" t="str">
            <v xml:space="preserve"> 0</v>
          </cell>
          <cell r="F11" t="str">
            <v xml:space="preserve"> 0</v>
          </cell>
          <cell r="G11" t="str">
            <v xml:space="preserve"> 0</v>
          </cell>
          <cell r="H11" t="str">
            <v xml:space="preserve"> 0</v>
          </cell>
          <cell r="I11" t="str">
            <v xml:space="preserve"> 0</v>
          </cell>
          <cell r="J11">
            <v>0</v>
          </cell>
        </row>
        <row r="12">
          <cell r="A12" t="str">
            <v>75.HF</v>
          </cell>
          <cell r="B12" t="str">
            <v xml:space="preserve"> 0</v>
          </cell>
          <cell r="C12" t="str">
            <v xml:space="preserve"> 0</v>
          </cell>
          <cell r="D12" t="str">
            <v xml:space="preserve"> 0</v>
          </cell>
          <cell r="E12" t="str">
            <v xml:space="preserve"> 0</v>
          </cell>
          <cell r="F12" t="str">
            <v xml:space="preserve"> 0</v>
          </cell>
          <cell r="G12" t="str">
            <v xml:space="preserve"> 0</v>
          </cell>
          <cell r="H12" t="str">
            <v xml:space="preserve"> 0</v>
          </cell>
          <cell r="I12" t="str">
            <v xml:space="preserve"> 0</v>
          </cell>
          <cell r="J12">
            <v>0</v>
          </cell>
        </row>
        <row r="13">
          <cell r="A13" t="str">
            <v>75.JM</v>
          </cell>
          <cell r="B13" t="str">
            <v xml:space="preserve"> 0</v>
          </cell>
          <cell r="C13" t="str">
            <v xml:space="preserve"> 0</v>
          </cell>
          <cell r="D13" t="str">
            <v xml:space="preserve"> 0</v>
          </cell>
          <cell r="E13" t="str">
            <v xml:space="preserve"> 0</v>
          </cell>
          <cell r="F13" t="str">
            <v xml:space="preserve"> 0</v>
          </cell>
          <cell r="G13" t="str">
            <v xml:space="preserve"> 0</v>
          </cell>
          <cell r="H13" t="str">
            <v xml:space="preserve"> 0</v>
          </cell>
          <cell r="I13" t="str">
            <v xml:space="preserve"> 0</v>
          </cell>
          <cell r="J13">
            <v>0</v>
          </cell>
        </row>
        <row r="14">
          <cell r="A14" t="str">
            <v>75.LP</v>
          </cell>
          <cell r="B14" t="str">
            <v xml:space="preserve"> 0</v>
          </cell>
          <cell r="C14" t="str">
            <v xml:space="preserve"> 0</v>
          </cell>
          <cell r="D14" t="str">
            <v xml:space="preserve"> 0</v>
          </cell>
          <cell r="E14" t="str">
            <v xml:space="preserve"> 0</v>
          </cell>
          <cell r="F14" t="str">
            <v xml:space="preserve"> 0</v>
          </cell>
          <cell r="G14" t="str">
            <v xml:space="preserve"> 0</v>
          </cell>
          <cell r="H14" t="str">
            <v xml:space="preserve"> 0</v>
          </cell>
          <cell r="I14" t="str">
            <v xml:space="preserve"> 0</v>
          </cell>
          <cell r="J14">
            <v>0</v>
          </cell>
        </row>
        <row r="15">
          <cell r="A15" t="str">
            <v>75.LQ</v>
          </cell>
          <cell r="B15" t="str">
            <v xml:space="preserve"> 0</v>
          </cell>
          <cell r="C15" t="str">
            <v xml:space="preserve"> 0</v>
          </cell>
          <cell r="D15" t="str">
            <v xml:space="preserve"> 0</v>
          </cell>
          <cell r="E15" t="str">
            <v xml:space="preserve"> 0</v>
          </cell>
          <cell r="F15" t="str">
            <v xml:space="preserve"> 0</v>
          </cell>
          <cell r="G15" t="str">
            <v xml:space="preserve"> 0</v>
          </cell>
          <cell r="H15" t="str">
            <v xml:space="preserve"> 0</v>
          </cell>
          <cell r="I15" t="str">
            <v xml:space="preserve"> 0</v>
          </cell>
          <cell r="J15">
            <v>0</v>
          </cell>
        </row>
        <row r="16">
          <cell r="A16" t="str">
            <v>75.NA</v>
          </cell>
          <cell r="B16" t="str">
            <v xml:space="preserve"> 0</v>
          </cell>
          <cell r="C16" t="str">
            <v xml:space="preserve"> 0</v>
          </cell>
          <cell r="D16" t="str">
            <v xml:space="preserve"> 0</v>
          </cell>
          <cell r="E16" t="str">
            <v xml:space="preserve"> 0</v>
          </cell>
          <cell r="F16" t="str">
            <v xml:space="preserve"> 0</v>
          </cell>
          <cell r="G16" t="str">
            <v xml:space="preserve"> 0</v>
          </cell>
          <cell r="H16" t="str">
            <v xml:space="preserve"> 0</v>
          </cell>
          <cell r="I16" t="str">
            <v xml:space="preserve"> 0</v>
          </cell>
          <cell r="J16">
            <v>0</v>
          </cell>
        </row>
        <row r="17">
          <cell r="A17" t="str">
            <v>75.ND</v>
          </cell>
          <cell r="B17" t="str">
            <v xml:space="preserve"> 0</v>
          </cell>
          <cell r="C17" t="str">
            <v xml:space="preserve"> 0</v>
          </cell>
          <cell r="D17" t="str">
            <v xml:space="preserve"> 0</v>
          </cell>
          <cell r="E17" t="str">
            <v xml:space="preserve"> 0</v>
          </cell>
          <cell r="F17" t="str">
            <v xml:space="preserve"> 0</v>
          </cell>
          <cell r="G17" t="str">
            <v xml:space="preserve"> 0</v>
          </cell>
          <cell r="H17" t="str">
            <v xml:space="preserve"> 0</v>
          </cell>
          <cell r="I17" t="str">
            <v xml:space="preserve"> 0</v>
          </cell>
          <cell r="J17">
            <v>0</v>
          </cell>
        </row>
        <row r="18">
          <cell r="A18" t="str">
            <v>75.NG</v>
          </cell>
          <cell r="B18" t="str">
            <v xml:space="preserve"> 0</v>
          </cell>
          <cell r="C18" t="str">
            <v xml:space="preserve"> 0</v>
          </cell>
          <cell r="D18" t="str">
            <v xml:space="preserve"> 0</v>
          </cell>
          <cell r="E18" t="str">
            <v xml:space="preserve"> 0</v>
          </cell>
          <cell r="F18" t="str">
            <v xml:space="preserve"> 0</v>
          </cell>
          <cell r="G18" t="str">
            <v xml:space="preserve"> 0</v>
          </cell>
          <cell r="H18" t="str">
            <v xml:space="preserve"> 0</v>
          </cell>
          <cell r="I18" t="str">
            <v xml:space="preserve"> 0</v>
          </cell>
          <cell r="J18">
            <v>0</v>
          </cell>
        </row>
        <row r="19">
          <cell r="A19" t="str">
            <v>75.NL</v>
          </cell>
          <cell r="B19" t="str">
            <v xml:space="preserve"> 0</v>
          </cell>
          <cell r="C19" t="str">
            <v xml:space="preserve"> 0</v>
          </cell>
          <cell r="D19" t="str">
            <v xml:space="preserve"> 0</v>
          </cell>
          <cell r="E19" t="str">
            <v xml:space="preserve"> 0</v>
          </cell>
          <cell r="F19" t="str">
            <v xml:space="preserve"> 0</v>
          </cell>
          <cell r="G19" t="str">
            <v xml:space="preserve"> 0</v>
          </cell>
          <cell r="H19" t="str">
            <v xml:space="preserve"> 0</v>
          </cell>
          <cell r="I19" t="str">
            <v xml:space="preserve"> 0</v>
          </cell>
          <cell r="J19">
            <v>0</v>
          </cell>
        </row>
        <row r="20">
          <cell r="A20" t="str">
            <v>75.NO</v>
          </cell>
          <cell r="B20" t="str">
            <v xml:space="preserve"> 0</v>
          </cell>
          <cell r="C20" t="str">
            <v xml:space="preserve"> 0</v>
          </cell>
          <cell r="D20" t="str">
            <v xml:space="preserve"> 0</v>
          </cell>
          <cell r="E20" t="str">
            <v xml:space="preserve"> 0</v>
          </cell>
          <cell r="F20" t="str">
            <v xml:space="preserve"> 0</v>
          </cell>
          <cell r="G20" t="str">
            <v xml:space="preserve"> 0</v>
          </cell>
          <cell r="H20" t="str">
            <v xml:space="preserve"> 0</v>
          </cell>
          <cell r="I20" t="str">
            <v xml:space="preserve"> 0</v>
          </cell>
          <cell r="J20">
            <v>0</v>
          </cell>
        </row>
        <row r="21">
          <cell r="A21" t="str">
            <v>75.NV</v>
          </cell>
          <cell r="B21" t="str">
            <v xml:space="preserve"> 0</v>
          </cell>
          <cell r="C21" t="str">
            <v xml:space="preserve"> 0</v>
          </cell>
          <cell r="D21" t="str">
            <v xml:space="preserve"> 0</v>
          </cell>
          <cell r="E21" t="str">
            <v xml:space="preserve"> 0</v>
          </cell>
          <cell r="F21" t="str">
            <v xml:space="preserve"> 0</v>
          </cell>
          <cell r="G21" t="str">
            <v xml:space="preserve"> 0</v>
          </cell>
          <cell r="H21" t="str">
            <v xml:space="preserve"> 0</v>
          </cell>
          <cell r="I21" t="str">
            <v xml:space="preserve"> 0</v>
          </cell>
          <cell r="J21">
            <v>0</v>
          </cell>
        </row>
        <row r="22">
          <cell r="A22" t="str">
            <v>75.NZ</v>
          </cell>
          <cell r="B22" t="str">
            <v xml:space="preserve"> 0</v>
          </cell>
          <cell r="C22" t="str">
            <v xml:space="preserve"> 0</v>
          </cell>
          <cell r="D22" t="str">
            <v xml:space="preserve"> 0</v>
          </cell>
          <cell r="E22" t="str">
            <v xml:space="preserve"> 0</v>
          </cell>
          <cell r="F22" t="str">
            <v xml:space="preserve"> 0</v>
          </cell>
          <cell r="G22" t="str">
            <v xml:space="preserve"> 0</v>
          </cell>
          <cell r="H22" t="str">
            <v xml:space="preserve"> 0</v>
          </cell>
          <cell r="I22" t="str">
            <v xml:space="preserve"> 0</v>
          </cell>
          <cell r="J22">
            <v>0</v>
          </cell>
        </row>
        <row r="23">
          <cell r="A23" t="str">
            <v>75.OE</v>
          </cell>
          <cell r="B23" t="str">
            <v xml:space="preserve"> 0</v>
          </cell>
          <cell r="C23" t="str">
            <v xml:space="preserve"> 0</v>
          </cell>
          <cell r="D23" t="str">
            <v xml:space="preserve"> 0</v>
          </cell>
          <cell r="E23" t="str">
            <v xml:space="preserve"> 0</v>
          </cell>
          <cell r="F23" t="str">
            <v xml:space="preserve"> 0</v>
          </cell>
          <cell r="G23" t="str">
            <v xml:space="preserve"> 0</v>
          </cell>
          <cell r="H23" t="str">
            <v xml:space="preserve"> 0</v>
          </cell>
          <cell r="I23" t="str">
            <v xml:space="preserve"> 0</v>
          </cell>
          <cell r="J23">
            <v>0</v>
          </cell>
        </row>
        <row r="24">
          <cell r="A24" t="str">
            <v>75.ON</v>
          </cell>
          <cell r="B24" t="str">
            <v xml:space="preserve"> 0</v>
          </cell>
          <cell r="C24" t="str">
            <v xml:space="preserve"> 0</v>
          </cell>
          <cell r="D24" t="str">
            <v xml:space="preserve"> 0</v>
          </cell>
          <cell r="E24" t="str">
            <v xml:space="preserve"> 0</v>
          </cell>
          <cell r="F24" t="str">
            <v xml:space="preserve"> 0</v>
          </cell>
          <cell r="G24" t="str">
            <v xml:space="preserve"> 0</v>
          </cell>
          <cell r="H24" t="str">
            <v xml:space="preserve"> 0</v>
          </cell>
          <cell r="I24" t="str">
            <v xml:space="preserve"> 0</v>
          </cell>
          <cell r="J24">
            <v>0</v>
          </cell>
        </row>
        <row r="25">
          <cell r="A25" t="str">
            <v>75.AC</v>
          </cell>
          <cell r="B25" t="str">
            <v xml:space="preserve"> 0</v>
          </cell>
          <cell r="C25" t="str">
            <v xml:space="preserve"> 0</v>
          </cell>
          <cell r="D25" t="str">
            <v xml:space="preserve"> 0</v>
          </cell>
          <cell r="E25" t="str">
            <v xml:space="preserve"> 0</v>
          </cell>
          <cell r="F25" t="str">
            <v xml:space="preserve"> 0</v>
          </cell>
          <cell r="G25" t="str">
            <v xml:space="preserve"> 0</v>
          </cell>
          <cell r="H25" t="str">
            <v xml:space="preserve"> 0</v>
          </cell>
          <cell r="I25" t="str">
            <v xml:space="preserve"> 0</v>
          </cell>
          <cell r="J25">
            <v>0</v>
          </cell>
        </row>
        <row r="26">
          <cell r="A26" t="str">
            <v>75.AD</v>
          </cell>
          <cell r="B26" t="str">
            <v xml:space="preserve"> 0</v>
          </cell>
          <cell r="C26" t="str">
            <v xml:space="preserve"> 0</v>
          </cell>
          <cell r="D26" t="str">
            <v xml:space="preserve"> 0</v>
          </cell>
          <cell r="E26" t="str">
            <v xml:space="preserve"> 0</v>
          </cell>
          <cell r="F26" t="str">
            <v xml:space="preserve"> 0</v>
          </cell>
          <cell r="G26" t="str">
            <v xml:space="preserve"> 0</v>
          </cell>
          <cell r="H26" t="str">
            <v xml:space="preserve"> 0</v>
          </cell>
          <cell r="I26" t="str">
            <v xml:space="preserve"> 0</v>
          </cell>
          <cell r="J26">
            <v>0</v>
          </cell>
        </row>
        <row r="27">
          <cell r="A27" t="str">
            <v>75.AJ</v>
          </cell>
          <cell r="B27" t="str">
            <v xml:space="preserve"> 0</v>
          </cell>
          <cell r="C27" t="str">
            <v xml:space="preserve"> 0</v>
          </cell>
          <cell r="D27" t="str">
            <v xml:space="preserve"> 0</v>
          </cell>
          <cell r="E27" t="str">
            <v xml:space="preserve"> 0</v>
          </cell>
          <cell r="F27" t="str">
            <v xml:space="preserve"> 0</v>
          </cell>
          <cell r="G27" t="str">
            <v xml:space="preserve"> 0</v>
          </cell>
          <cell r="H27" t="str">
            <v xml:space="preserve"> 0</v>
          </cell>
          <cell r="I27" t="str">
            <v xml:space="preserve"> 0</v>
          </cell>
          <cell r="J27">
            <v>0</v>
          </cell>
        </row>
        <row r="28">
          <cell r="A28" t="str">
            <v>75.AP</v>
          </cell>
          <cell r="B28">
            <v>0.94387169999999987</v>
          </cell>
          <cell r="C28">
            <v>204.50970180000002</v>
          </cell>
          <cell r="D28">
            <v>359.67342909999991</v>
          </cell>
          <cell r="E28">
            <v>61.383875599999996</v>
          </cell>
          <cell r="F28">
            <v>64.809962500000012</v>
          </cell>
          <cell r="G28">
            <v>684.77930680000009</v>
          </cell>
          <cell r="H28">
            <v>118.17684319999998</v>
          </cell>
          <cell r="I28">
            <v>503.50750440000002</v>
          </cell>
          <cell r="J28">
            <v>1997.7844951</v>
          </cell>
        </row>
        <row r="29">
          <cell r="A29" t="str">
            <v>75.AV</v>
          </cell>
          <cell r="B29">
            <v>4.4092035000000003</v>
          </cell>
          <cell r="C29">
            <v>17.010519300000002</v>
          </cell>
          <cell r="D29">
            <v>1.6784952000000004</v>
          </cell>
          <cell r="E29" t="str">
            <v xml:space="preserve"> 0</v>
          </cell>
          <cell r="F29">
            <v>9.9918417000000002</v>
          </cell>
          <cell r="G29">
            <v>64.509525000000011</v>
          </cell>
          <cell r="H29" t="str">
            <v xml:space="preserve"> 0</v>
          </cell>
          <cell r="I29">
            <v>9.5121055000000005</v>
          </cell>
          <cell r="J29">
            <v>107.11169020000001</v>
          </cell>
        </row>
        <row r="30">
          <cell r="A30" t="str">
            <v>75.BA</v>
          </cell>
          <cell r="B30">
            <v>1.921309999999999E-2</v>
          </cell>
          <cell r="C30">
            <v>8.7692604000000003</v>
          </cell>
          <cell r="D30">
            <v>5.9652618999999998</v>
          </cell>
          <cell r="E30">
            <v>15.875196600000002</v>
          </cell>
          <cell r="F30" t="str">
            <v xml:space="preserve"> 0</v>
          </cell>
          <cell r="G30">
            <v>3.410835500000001</v>
          </cell>
          <cell r="H30">
            <v>3.7190975999999996</v>
          </cell>
          <cell r="I30">
            <v>60.5698559</v>
          </cell>
          <cell r="J30">
            <v>98.328721000000002</v>
          </cell>
        </row>
        <row r="31">
          <cell r="A31" t="str">
            <v>75.BF</v>
          </cell>
          <cell r="B31">
            <v>1.4363100000000005E-2</v>
          </cell>
          <cell r="C31">
            <v>55.879158800000006</v>
          </cell>
          <cell r="D31">
            <v>75.502817800000003</v>
          </cell>
          <cell r="E31">
            <v>40.545917800000005</v>
          </cell>
          <cell r="F31" t="str">
            <v xml:space="preserve"> 0</v>
          </cell>
          <cell r="G31">
            <v>4.1622500999999996</v>
          </cell>
          <cell r="H31">
            <v>25.7780585</v>
          </cell>
          <cell r="I31" t="str">
            <v xml:space="preserve"> 0</v>
          </cell>
          <cell r="J31">
            <v>201.88256610000002</v>
          </cell>
        </row>
        <row r="32">
          <cell r="A32" t="str">
            <v>75.BM</v>
          </cell>
          <cell r="B32" t="str">
            <v xml:space="preserve"> 0</v>
          </cell>
          <cell r="C32" t="str">
            <v xml:space="preserve"> 0</v>
          </cell>
          <cell r="D32" t="str">
            <v xml:space="preserve"> 0</v>
          </cell>
          <cell r="E32" t="str">
            <v xml:space="preserve"> 0</v>
          </cell>
          <cell r="F32" t="str">
            <v xml:space="preserve"> 0</v>
          </cell>
          <cell r="G32" t="str">
            <v xml:space="preserve"> 0</v>
          </cell>
          <cell r="H32" t="str">
            <v xml:space="preserve"> 0</v>
          </cell>
          <cell r="I32" t="str">
            <v xml:space="preserve"> 0</v>
          </cell>
          <cell r="J32">
            <v>0</v>
          </cell>
        </row>
        <row r="33">
          <cell r="A33" t="str">
            <v>75.BS</v>
          </cell>
          <cell r="B33" t="str">
            <v xml:space="preserve"> 0</v>
          </cell>
          <cell r="C33" t="str">
            <v xml:space="preserve"> 0</v>
          </cell>
          <cell r="D33" t="str">
            <v xml:space="preserve"> 0</v>
          </cell>
          <cell r="E33" t="str">
            <v xml:space="preserve"> 0</v>
          </cell>
          <cell r="F33" t="str">
            <v xml:space="preserve"> 0</v>
          </cell>
          <cell r="G33" t="str">
            <v xml:space="preserve"> 0</v>
          </cell>
          <cell r="H33" t="str">
            <v xml:space="preserve"> 0</v>
          </cell>
          <cell r="I33" t="str">
            <v xml:space="preserve"> 0</v>
          </cell>
          <cell r="J33">
            <v>0</v>
          </cell>
        </row>
        <row r="34">
          <cell r="A34" t="str">
            <v>75.CC</v>
          </cell>
          <cell r="B34" t="str">
            <v xml:space="preserve"> 0</v>
          </cell>
          <cell r="C34" t="str">
            <v xml:space="preserve"> 0</v>
          </cell>
          <cell r="D34" t="str">
            <v xml:space="preserve"> 0</v>
          </cell>
          <cell r="E34" t="str">
            <v xml:space="preserve"> 0</v>
          </cell>
          <cell r="F34" t="str">
            <v xml:space="preserve"> 0</v>
          </cell>
          <cell r="G34" t="str">
            <v xml:space="preserve"> 0</v>
          </cell>
          <cell r="H34" t="str">
            <v xml:space="preserve"> 0</v>
          </cell>
          <cell r="I34" t="str">
            <v xml:space="preserve"> 0</v>
          </cell>
          <cell r="J34">
            <v>0</v>
          </cell>
        </row>
        <row r="35">
          <cell r="A35" t="str">
            <v>75.CG</v>
          </cell>
          <cell r="B35" t="str">
            <v xml:space="preserve"> 0</v>
          </cell>
          <cell r="C35" t="str">
            <v xml:space="preserve"> 0</v>
          </cell>
          <cell r="D35" t="str">
            <v xml:space="preserve"> 0</v>
          </cell>
          <cell r="E35" t="str">
            <v xml:space="preserve"> 0</v>
          </cell>
          <cell r="F35" t="str">
            <v xml:space="preserve"> 0</v>
          </cell>
          <cell r="G35" t="str">
            <v xml:space="preserve"> 0</v>
          </cell>
          <cell r="H35" t="str">
            <v xml:space="preserve"> 0</v>
          </cell>
          <cell r="I35">
            <v>61.55959750000001</v>
          </cell>
          <cell r="J35">
            <v>61.55959750000001</v>
          </cell>
        </row>
        <row r="36">
          <cell r="A36" t="str">
            <v>75.CH</v>
          </cell>
          <cell r="B36" t="str">
            <v xml:space="preserve"> 0</v>
          </cell>
          <cell r="C36" t="str">
            <v xml:space="preserve"> 0</v>
          </cell>
          <cell r="D36" t="str">
            <v xml:space="preserve"> 0</v>
          </cell>
          <cell r="E36" t="str">
            <v xml:space="preserve"> 0</v>
          </cell>
          <cell r="F36" t="str">
            <v xml:space="preserve"> 0</v>
          </cell>
          <cell r="G36" t="str">
            <v xml:space="preserve"> 0</v>
          </cell>
          <cell r="H36" t="str">
            <v xml:space="preserve"> 0</v>
          </cell>
          <cell r="I36" t="str">
            <v xml:space="preserve"> 0</v>
          </cell>
          <cell r="J36">
            <v>0</v>
          </cell>
        </row>
        <row r="37">
          <cell r="A37" t="str">
            <v>75.CI</v>
          </cell>
          <cell r="B37" t="str">
            <v xml:space="preserve"> 0</v>
          </cell>
          <cell r="C37" t="str">
            <v xml:space="preserve"> 0</v>
          </cell>
          <cell r="D37" t="str">
            <v xml:space="preserve"> 0</v>
          </cell>
          <cell r="E37" t="str">
            <v xml:space="preserve"> 0</v>
          </cell>
          <cell r="F37" t="str">
            <v xml:space="preserve"> 0</v>
          </cell>
          <cell r="G37" t="str">
            <v xml:space="preserve"> 0</v>
          </cell>
          <cell r="H37" t="str">
            <v xml:space="preserve"> 0</v>
          </cell>
          <cell r="I37" t="str">
            <v xml:space="preserve"> 0</v>
          </cell>
          <cell r="J37">
            <v>0</v>
          </cell>
        </row>
        <row r="38">
          <cell r="A38" t="str">
            <v>75.CJ</v>
          </cell>
          <cell r="B38" t="str">
            <v xml:space="preserve"> 0</v>
          </cell>
          <cell r="C38" t="str">
            <v xml:space="preserve"> 0</v>
          </cell>
          <cell r="D38" t="str">
            <v xml:space="preserve"> 0</v>
          </cell>
          <cell r="E38" t="str">
            <v xml:space="preserve"> 0</v>
          </cell>
          <cell r="F38" t="str">
            <v xml:space="preserve"> 0</v>
          </cell>
          <cell r="G38" t="str">
            <v xml:space="preserve"> 0</v>
          </cell>
          <cell r="H38" t="str">
            <v xml:space="preserve"> 0</v>
          </cell>
          <cell r="I38" t="str">
            <v xml:space="preserve"> 0</v>
          </cell>
          <cell r="J38">
            <v>0</v>
          </cell>
        </row>
        <row r="39">
          <cell r="A39" t="str">
            <v>75.CK</v>
          </cell>
          <cell r="B39" t="str">
            <v xml:space="preserve"> 0</v>
          </cell>
          <cell r="C39" t="str">
            <v xml:space="preserve"> 0</v>
          </cell>
          <cell r="D39" t="str">
            <v xml:space="preserve"> 0</v>
          </cell>
          <cell r="E39" t="str">
            <v xml:space="preserve"> 0</v>
          </cell>
          <cell r="F39" t="str">
            <v xml:space="preserve"> 0</v>
          </cell>
          <cell r="G39" t="str">
            <v xml:space="preserve"> 0</v>
          </cell>
          <cell r="H39" t="str">
            <v xml:space="preserve"> 0</v>
          </cell>
          <cell r="I39" t="str">
            <v xml:space="preserve"> 0</v>
          </cell>
          <cell r="J39">
            <v>0</v>
          </cell>
        </row>
        <row r="40">
          <cell r="A40" t="str">
            <v>75.CL</v>
          </cell>
          <cell r="B40" t="str">
            <v xml:space="preserve"> 0</v>
          </cell>
          <cell r="C40" t="str">
            <v xml:space="preserve"> 0</v>
          </cell>
          <cell r="D40" t="str">
            <v xml:space="preserve"> 0</v>
          </cell>
          <cell r="E40">
            <v>14.749096999999999</v>
          </cell>
          <cell r="F40" t="str">
            <v xml:space="preserve"> 0</v>
          </cell>
          <cell r="G40" t="str">
            <v xml:space="preserve"> 0</v>
          </cell>
          <cell r="H40" t="str">
            <v xml:space="preserve"> 0</v>
          </cell>
          <cell r="I40">
            <v>234.07032860000004</v>
          </cell>
          <cell r="J40">
            <v>248.81942560000005</v>
          </cell>
        </row>
        <row r="41">
          <cell r="A41" t="str">
            <v>75.CM</v>
          </cell>
          <cell r="B41" t="str">
            <v xml:space="preserve"> 0</v>
          </cell>
          <cell r="C41" t="str">
            <v xml:space="preserve"> 0</v>
          </cell>
          <cell r="D41" t="str">
            <v xml:space="preserve"> 0</v>
          </cell>
          <cell r="E41" t="str">
            <v xml:space="preserve"> 0</v>
          </cell>
          <cell r="F41" t="str">
            <v xml:space="preserve"> 0</v>
          </cell>
          <cell r="G41" t="str">
            <v xml:space="preserve"> 0</v>
          </cell>
          <cell r="H41" t="str">
            <v xml:space="preserve"> 0</v>
          </cell>
          <cell r="I41" t="str">
            <v xml:space="preserve"> 0</v>
          </cell>
          <cell r="J41">
            <v>0</v>
          </cell>
        </row>
        <row r="42">
          <cell r="A42" t="str">
            <v>75.CT</v>
          </cell>
          <cell r="B42" t="str">
            <v xml:space="preserve"> 0</v>
          </cell>
          <cell r="C42" t="str">
            <v xml:space="preserve"> 0</v>
          </cell>
          <cell r="D42" t="str">
            <v xml:space="preserve"> 0</v>
          </cell>
          <cell r="E42" t="str">
            <v xml:space="preserve"> 0</v>
          </cell>
          <cell r="F42" t="str">
            <v xml:space="preserve"> 0</v>
          </cell>
          <cell r="G42" t="str">
            <v xml:space="preserve"> 0</v>
          </cell>
          <cell r="H42" t="str">
            <v xml:space="preserve"> 0</v>
          </cell>
          <cell r="I42" t="str">
            <v xml:space="preserve"> 0</v>
          </cell>
          <cell r="J42">
            <v>0</v>
          </cell>
        </row>
        <row r="43">
          <cell r="A43" t="str">
            <v>75.CU</v>
          </cell>
          <cell r="B43" t="str">
            <v xml:space="preserve"> 0</v>
          </cell>
          <cell r="C43" t="str">
            <v xml:space="preserve"> 0</v>
          </cell>
          <cell r="D43" t="str">
            <v xml:space="preserve"> 0</v>
          </cell>
          <cell r="E43" t="str">
            <v xml:space="preserve"> 0</v>
          </cell>
          <cell r="F43" t="str">
            <v xml:space="preserve"> 0</v>
          </cell>
          <cell r="G43" t="str">
            <v xml:space="preserve"> 0</v>
          </cell>
          <cell r="H43" t="str">
            <v xml:space="preserve"> 0</v>
          </cell>
          <cell r="I43" t="str">
            <v xml:space="preserve"> 0</v>
          </cell>
          <cell r="J43">
            <v>0</v>
          </cell>
        </row>
        <row r="44">
          <cell r="A44" t="str">
            <v>75.CX</v>
          </cell>
          <cell r="B44" t="str">
            <v xml:space="preserve"> 0</v>
          </cell>
          <cell r="C44" t="str">
            <v xml:space="preserve"> 0</v>
          </cell>
          <cell r="D44" t="str">
            <v xml:space="preserve"> 0</v>
          </cell>
          <cell r="E44" t="str">
            <v xml:space="preserve"> 0</v>
          </cell>
          <cell r="F44" t="str">
            <v xml:space="preserve"> 0</v>
          </cell>
          <cell r="G44" t="str">
            <v xml:space="preserve"> 0</v>
          </cell>
          <cell r="H44" t="str">
            <v xml:space="preserve"> 0</v>
          </cell>
          <cell r="I44" t="str">
            <v xml:space="preserve"> 0</v>
          </cell>
          <cell r="J44">
            <v>0</v>
          </cell>
        </row>
        <row r="45">
          <cell r="A45" t="str">
            <v>75.CY</v>
          </cell>
          <cell r="B45" t="str">
            <v xml:space="preserve"> 0</v>
          </cell>
          <cell r="C45" t="str">
            <v xml:space="preserve"> 0</v>
          </cell>
          <cell r="D45" t="str">
            <v xml:space="preserve"> 0</v>
          </cell>
          <cell r="E45" t="str">
            <v xml:space="preserve"> 0</v>
          </cell>
          <cell r="F45" t="str">
            <v xml:space="preserve"> 0</v>
          </cell>
          <cell r="G45" t="str">
            <v xml:space="preserve"> 0</v>
          </cell>
          <cell r="H45" t="str">
            <v xml:space="preserve"> 0</v>
          </cell>
          <cell r="I45" t="str">
            <v xml:space="preserve"> 0</v>
          </cell>
          <cell r="J45">
            <v>0</v>
          </cell>
        </row>
        <row r="46">
          <cell r="A46" t="str">
            <v>75.CZ</v>
          </cell>
          <cell r="B46" t="str">
            <v xml:space="preserve"> 0</v>
          </cell>
          <cell r="C46" t="str">
            <v xml:space="preserve"> 0</v>
          </cell>
          <cell r="D46" t="str">
            <v xml:space="preserve"> 0</v>
          </cell>
          <cell r="E46" t="str">
            <v xml:space="preserve"> 0</v>
          </cell>
          <cell r="F46" t="str">
            <v xml:space="preserve"> 0</v>
          </cell>
          <cell r="G46" t="str">
            <v xml:space="preserve"> 0</v>
          </cell>
          <cell r="H46" t="str">
            <v xml:space="preserve"> 0</v>
          </cell>
          <cell r="I46" t="str">
            <v xml:space="preserve"> 0</v>
          </cell>
          <cell r="J46">
            <v>0</v>
          </cell>
        </row>
        <row r="47">
          <cell r="A47" t="str">
            <v>75.DA</v>
          </cell>
          <cell r="B47" t="str">
            <v xml:space="preserve"> 0</v>
          </cell>
          <cell r="C47" t="str">
            <v xml:space="preserve"> 0</v>
          </cell>
          <cell r="D47" t="str">
            <v xml:space="preserve"> 0</v>
          </cell>
          <cell r="E47" t="str">
            <v xml:space="preserve"> 0</v>
          </cell>
          <cell r="F47" t="str">
            <v xml:space="preserve"> 0</v>
          </cell>
          <cell r="G47" t="str">
            <v xml:space="preserve"> 0</v>
          </cell>
          <cell r="H47" t="str">
            <v xml:space="preserve"> 0</v>
          </cell>
          <cell r="I47" t="str">
            <v xml:space="preserve"> 0</v>
          </cell>
          <cell r="J47">
            <v>0</v>
          </cell>
        </row>
        <row r="48">
          <cell r="A48" t="str">
            <v>75.DB</v>
          </cell>
          <cell r="B48" t="str">
            <v xml:space="preserve"> 0</v>
          </cell>
          <cell r="C48" t="str">
            <v xml:space="preserve"> 0</v>
          </cell>
          <cell r="D48" t="str">
            <v xml:space="preserve"> 0</v>
          </cell>
          <cell r="E48" t="str">
            <v xml:space="preserve"> 0</v>
          </cell>
          <cell r="F48" t="str">
            <v xml:space="preserve"> 0</v>
          </cell>
          <cell r="G48" t="str">
            <v xml:space="preserve"> 0</v>
          </cell>
          <cell r="H48" t="str">
            <v xml:space="preserve"> 0</v>
          </cell>
          <cell r="I48" t="str">
            <v xml:space="preserve"> 0</v>
          </cell>
          <cell r="J48">
            <v>0</v>
          </cell>
        </row>
        <row r="49">
          <cell r="A49" t="str">
            <v>75.DC</v>
          </cell>
          <cell r="B49" t="str">
            <v xml:space="preserve"> 0</v>
          </cell>
          <cell r="C49" t="str">
            <v xml:space="preserve"> 0</v>
          </cell>
          <cell r="D49" t="str">
            <v xml:space="preserve"> 0</v>
          </cell>
          <cell r="E49" t="str">
            <v xml:space="preserve"> 0</v>
          </cell>
          <cell r="F49" t="str">
            <v xml:space="preserve"> 0</v>
          </cell>
          <cell r="G49" t="str">
            <v xml:space="preserve"> 0</v>
          </cell>
          <cell r="H49" t="str">
            <v xml:space="preserve"> 0</v>
          </cell>
          <cell r="I49" t="str">
            <v xml:space="preserve"> 0</v>
          </cell>
          <cell r="J49">
            <v>0</v>
          </cell>
        </row>
        <row r="50">
          <cell r="A50" t="str">
            <v>75.DH</v>
          </cell>
          <cell r="B50" t="str">
            <v xml:space="preserve"> 0</v>
          </cell>
          <cell r="C50" t="str">
            <v xml:space="preserve"> 0</v>
          </cell>
          <cell r="D50" t="str">
            <v xml:space="preserve"> 0</v>
          </cell>
          <cell r="E50" t="str">
            <v xml:space="preserve"> 0</v>
          </cell>
          <cell r="F50" t="str">
            <v xml:space="preserve"> 0</v>
          </cell>
          <cell r="G50" t="str">
            <v xml:space="preserve"> 0</v>
          </cell>
          <cell r="H50" t="str">
            <v xml:space="preserve"> 0</v>
          </cell>
          <cell r="I50" t="str">
            <v xml:space="preserve"> 0</v>
          </cell>
          <cell r="J50">
            <v>0</v>
          </cell>
        </row>
        <row r="51">
          <cell r="A51" t="str">
            <v>75.DQ</v>
          </cell>
          <cell r="B51" t="str">
            <v xml:space="preserve"> 0</v>
          </cell>
          <cell r="C51" t="str">
            <v xml:space="preserve"> 0</v>
          </cell>
          <cell r="D51" t="str">
            <v xml:space="preserve"> 0</v>
          </cell>
          <cell r="E51" t="str">
            <v xml:space="preserve"> 0</v>
          </cell>
          <cell r="F51" t="str">
            <v xml:space="preserve"> 0</v>
          </cell>
          <cell r="G51" t="str">
            <v xml:space="preserve"> 0</v>
          </cell>
          <cell r="H51" t="str">
            <v xml:space="preserve"> 0</v>
          </cell>
          <cell r="I51" t="str">
            <v xml:space="preserve"> 0</v>
          </cell>
          <cell r="J51">
            <v>0</v>
          </cell>
        </row>
        <row r="52">
          <cell r="A52" t="str">
            <v>75.FV</v>
          </cell>
          <cell r="B52" t="str">
            <v xml:space="preserve"> 0</v>
          </cell>
          <cell r="C52">
            <v>2.2194443999999995</v>
          </cell>
          <cell r="D52">
            <v>0.80056559999999999</v>
          </cell>
          <cell r="E52" t="str">
            <v xml:space="preserve"> 0</v>
          </cell>
          <cell r="F52" t="str">
            <v xml:space="preserve"> 0</v>
          </cell>
          <cell r="G52" t="str">
            <v xml:space="preserve"> 0</v>
          </cell>
          <cell r="H52">
            <v>1.8029449000000002</v>
          </cell>
          <cell r="I52" t="str">
            <v xml:space="preserve"> 0</v>
          </cell>
          <cell r="J52">
            <v>4.8229549</v>
          </cell>
        </row>
        <row r="53">
          <cell r="A53" t="str">
            <v>75.HU</v>
          </cell>
          <cell r="B53" t="str">
            <v xml:space="preserve"> 0</v>
          </cell>
          <cell r="C53" t="str">
            <v xml:space="preserve"> 0</v>
          </cell>
          <cell r="D53" t="str">
            <v xml:space="preserve"> 0</v>
          </cell>
          <cell r="E53" t="str">
            <v xml:space="preserve"> 0</v>
          </cell>
          <cell r="F53" t="str">
            <v xml:space="preserve"> 0</v>
          </cell>
          <cell r="G53" t="str">
            <v xml:space="preserve"> 0</v>
          </cell>
          <cell r="H53" t="str">
            <v xml:space="preserve"> 0</v>
          </cell>
          <cell r="I53" t="str">
            <v xml:space="preserve"> 0</v>
          </cell>
          <cell r="J53">
            <v>0</v>
          </cell>
        </row>
        <row r="54">
          <cell r="A54" t="str">
            <v>75.BL</v>
          </cell>
          <cell r="B54" t="str">
            <v xml:space="preserve"> 0</v>
          </cell>
          <cell r="C54" t="str">
            <v xml:space="preserve"> 0</v>
          </cell>
          <cell r="D54" t="str">
            <v xml:space="preserve"> 0</v>
          </cell>
          <cell r="E54" t="str">
            <v xml:space="preserve"> 0</v>
          </cell>
          <cell r="F54" t="str">
            <v xml:space="preserve"> 0</v>
          </cell>
          <cell r="G54" t="str">
            <v xml:space="preserve"> 0</v>
          </cell>
          <cell r="H54" t="str">
            <v xml:space="preserve"> 0</v>
          </cell>
          <cell r="I54" t="str">
            <v xml:space="preserve"> 0</v>
          </cell>
          <cell r="J54">
            <v>0</v>
          </cell>
        </row>
        <row r="55">
          <cell r="A55" t="str">
            <v>75.BR</v>
          </cell>
          <cell r="B55" t="str">
            <v xml:space="preserve"> 0</v>
          </cell>
          <cell r="C55" t="str">
            <v xml:space="preserve"> 0</v>
          </cell>
          <cell r="D55" t="str">
            <v xml:space="preserve"> 0</v>
          </cell>
          <cell r="E55" t="str">
            <v xml:space="preserve"> 0</v>
          </cell>
          <cell r="F55" t="str">
            <v xml:space="preserve"> 0</v>
          </cell>
          <cell r="G55" t="str">
            <v xml:space="preserve"> 0</v>
          </cell>
          <cell r="H55" t="str">
            <v xml:space="preserve"> 0</v>
          </cell>
          <cell r="I55" t="str">
            <v xml:space="preserve"> 0</v>
          </cell>
          <cell r="J55">
            <v>0</v>
          </cell>
        </row>
        <row r="56">
          <cell r="A56" t="str">
            <v>75.BZ</v>
          </cell>
          <cell r="B56" t="str">
            <v xml:space="preserve"> 0</v>
          </cell>
          <cell r="C56" t="str">
            <v xml:space="preserve"> 0</v>
          </cell>
          <cell r="D56" t="str">
            <v xml:space="preserve"> 0</v>
          </cell>
          <cell r="E56" t="str">
            <v xml:space="preserve"> 0</v>
          </cell>
          <cell r="F56" t="str">
            <v xml:space="preserve"> 0</v>
          </cell>
          <cell r="G56" t="str">
            <v xml:space="preserve"> 0</v>
          </cell>
          <cell r="H56" t="str">
            <v xml:space="preserve"> 0</v>
          </cell>
          <cell r="I56" t="str">
            <v xml:space="preserve"> 0</v>
          </cell>
          <cell r="J56">
            <v>0</v>
          </cell>
        </row>
        <row r="57">
          <cell r="A57" t="str">
            <v>75.DO</v>
          </cell>
          <cell r="B57" t="str">
            <v xml:space="preserve"> 0</v>
          </cell>
          <cell r="C57" t="str">
            <v xml:space="preserve"> 0</v>
          </cell>
          <cell r="D57" t="str">
            <v xml:space="preserve"> 0</v>
          </cell>
          <cell r="E57" t="str">
            <v xml:space="preserve"> 0</v>
          </cell>
          <cell r="F57" t="str">
            <v xml:space="preserve"> 0</v>
          </cell>
          <cell r="G57" t="str">
            <v xml:space="preserve"> 0</v>
          </cell>
          <cell r="H57" t="str">
            <v xml:space="preserve"> 0</v>
          </cell>
          <cell r="I57" t="str">
            <v xml:space="preserve"> 0</v>
          </cell>
          <cell r="J57">
            <v>0</v>
          </cell>
        </row>
        <row r="58">
          <cell r="A58" t="str">
            <v>75.DP</v>
          </cell>
          <cell r="B58" t="str">
            <v xml:space="preserve"> 0</v>
          </cell>
          <cell r="C58" t="str">
            <v xml:space="preserve"> 0</v>
          </cell>
          <cell r="D58" t="str">
            <v xml:space="preserve"> 0</v>
          </cell>
          <cell r="E58" t="str">
            <v xml:space="preserve"> 0</v>
          </cell>
          <cell r="F58" t="str">
            <v xml:space="preserve"> 0</v>
          </cell>
          <cell r="G58" t="str">
            <v xml:space="preserve"> 0</v>
          </cell>
          <cell r="H58" t="str">
            <v xml:space="preserve"> 0</v>
          </cell>
          <cell r="I58" t="str">
            <v xml:space="preserve"> 0</v>
          </cell>
          <cell r="J58">
            <v>0</v>
          </cell>
        </row>
        <row r="59">
          <cell r="A59" t="str">
            <v>75.DR</v>
          </cell>
          <cell r="B59" t="str">
            <v xml:space="preserve"> 0</v>
          </cell>
          <cell r="C59" t="str">
            <v xml:space="preserve"> 0</v>
          </cell>
          <cell r="D59" t="str">
            <v xml:space="preserve"> 0</v>
          </cell>
          <cell r="E59" t="str">
            <v xml:space="preserve"> 0</v>
          </cell>
          <cell r="F59" t="str">
            <v xml:space="preserve"> 0</v>
          </cell>
          <cell r="G59" t="str">
            <v xml:space="preserve"> 0</v>
          </cell>
          <cell r="H59" t="str">
            <v xml:space="preserve"> 0</v>
          </cell>
          <cell r="I59" t="str">
            <v xml:space="preserve"> 0</v>
          </cell>
          <cell r="J59">
            <v>0</v>
          </cell>
        </row>
        <row r="60">
          <cell r="A60" t="str">
            <v>75.DS</v>
          </cell>
          <cell r="B60" t="str">
            <v xml:space="preserve"> 0</v>
          </cell>
          <cell r="C60" t="str">
            <v xml:space="preserve"> 0</v>
          </cell>
          <cell r="D60" t="str">
            <v xml:space="preserve"> 0</v>
          </cell>
          <cell r="E60" t="str">
            <v xml:space="preserve"> 0</v>
          </cell>
          <cell r="F60" t="str">
            <v xml:space="preserve"> 0</v>
          </cell>
          <cell r="G60" t="str">
            <v xml:space="preserve"> 0</v>
          </cell>
          <cell r="H60" t="str">
            <v xml:space="preserve"> 0</v>
          </cell>
          <cell r="I60" t="str">
            <v xml:space="preserve"> 0</v>
          </cell>
          <cell r="J60">
            <v>0</v>
          </cell>
        </row>
        <row r="61">
          <cell r="A61" t="str">
            <v>75.DT</v>
          </cell>
          <cell r="B61" t="str">
            <v xml:space="preserve"> 0</v>
          </cell>
          <cell r="C61" t="str">
            <v xml:space="preserve"> 0</v>
          </cell>
          <cell r="D61" t="str">
            <v xml:space="preserve"> 0</v>
          </cell>
          <cell r="E61" t="str">
            <v xml:space="preserve"> 0</v>
          </cell>
          <cell r="F61" t="str">
            <v xml:space="preserve"> 0</v>
          </cell>
          <cell r="G61" t="str">
            <v xml:space="preserve"> 0</v>
          </cell>
          <cell r="H61" t="str">
            <v xml:space="preserve"> 0</v>
          </cell>
          <cell r="I61" t="str">
            <v xml:space="preserve"> 0</v>
          </cell>
          <cell r="J61">
            <v>0</v>
          </cell>
        </row>
        <row r="62">
          <cell r="A62" t="str">
            <v>75.DU</v>
          </cell>
          <cell r="B62" t="str">
            <v xml:space="preserve"> 0</v>
          </cell>
          <cell r="C62" t="str">
            <v xml:space="preserve"> 0</v>
          </cell>
          <cell r="D62" t="str">
            <v xml:space="preserve"> 0</v>
          </cell>
          <cell r="E62" t="str">
            <v xml:space="preserve"> 0</v>
          </cell>
          <cell r="F62" t="str">
            <v xml:space="preserve"> 0</v>
          </cell>
          <cell r="G62" t="str">
            <v xml:space="preserve"> 0</v>
          </cell>
          <cell r="H62" t="str">
            <v xml:space="preserve"> 0</v>
          </cell>
          <cell r="I62" t="str">
            <v xml:space="preserve"> 0</v>
          </cell>
          <cell r="J62">
            <v>0</v>
          </cell>
        </row>
        <row r="63">
          <cell r="A63" t="str">
            <v>75.DV</v>
          </cell>
          <cell r="B63" t="str">
            <v xml:space="preserve"> 0</v>
          </cell>
          <cell r="C63" t="str">
            <v xml:space="preserve"> 0</v>
          </cell>
          <cell r="D63" t="str">
            <v xml:space="preserve"> 0</v>
          </cell>
          <cell r="E63" t="str">
            <v xml:space="preserve"> 0</v>
          </cell>
          <cell r="F63" t="str">
            <v xml:space="preserve"> 0</v>
          </cell>
          <cell r="G63" t="str">
            <v xml:space="preserve"> 0</v>
          </cell>
          <cell r="H63" t="str">
            <v xml:space="preserve"> 0</v>
          </cell>
          <cell r="I63" t="str">
            <v xml:space="preserve"> 0</v>
          </cell>
          <cell r="J63">
            <v>0</v>
          </cell>
        </row>
        <row r="64">
          <cell r="A64" t="str">
            <v>75.DW</v>
          </cell>
          <cell r="B64" t="str">
            <v xml:space="preserve"> 0</v>
          </cell>
          <cell r="C64" t="str">
            <v xml:space="preserve"> 0</v>
          </cell>
          <cell r="D64" t="str">
            <v xml:space="preserve"> 0</v>
          </cell>
          <cell r="E64" t="str">
            <v xml:space="preserve"> 0</v>
          </cell>
          <cell r="F64" t="str">
            <v xml:space="preserve"> 0</v>
          </cell>
          <cell r="G64" t="str">
            <v xml:space="preserve"> 0</v>
          </cell>
          <cell r="H64" t="str">
            <v xml:space="preserve"> 0</v>
          </cell>
          <cell r="I64" t="str">
            <v xml:space="preserve"> 0</v>
          </cell>
          <cell r="J64">
            <v>0</v>
          </cell>
        </row>
        <row r="65">
          <cell r="A65" t="str">
            <v>75.DX</v>
          </cell>
          <cell r="B65" t="str">
            <v xml:space="preserve"> 0</v>
          </cell>
          <cell r="C65" t="str">
            <v xml:space="preserve"> 0</v>
          </cell>
          <cell r="D65" t="str">
            <v xml:space="preserve"> 0</v>
          </cell>
          <cell r="E65" t="str">
            <v xml:space="preserve"> 0</v>
          </cell>
          <cell r="F65" t="str">
            <v xml:space="preserve"> 0</v>
          </cell>
          <cell r="G65" t="str">
            <v xml:space="preserve"> 0</v>
          </cell>
          <cell r="H65" t="str">
            <v xml:space="preserve"> 0</v>
          </cell>
          <cell r="I65" t="str">
            <v xml:space="preserve"> 0</v>
          </cell>
          <cell r="J65">
            <v>0</v>
          </cell>
        </row>
        <row r="66">
          <cell r="A66" t="str">
            <v>75.DY</v>
          </cell>
          <cell r="B66" t="str">
            <v xml:space="preserve"> 0</v>
          </cell>
          <cell r="C66" t="str">
            <v xml:space="preserve"> 0</v>
          </cell>
          <cell r="D66" t="str">
            <v xml:space="preserve"> 0</v>
          </cell>
          <cell r="E66" t="str">
            <v xml:space="preserve"> 0</v>
          </cell>
          <cell r="F66" t="str">
            <v xml:space="preserve"> 0</v>
          </cell>
          <cell r="G66" t="str">
            <v xml:space="preserve"> 0</v>
          </cell>
          <cell r="H66" t="str">
            <v xml:space="preserve"> 0</v>
          </cell>
          <cell r="I66" t="str">
            <v xml:space="preserve"> 0</v>
          </cell>
          <cell r="J66">
            <v>0</v>
          </cell>
        </row>
        <row r="67">
          <cell r="A67" t="str">
            <v>75.DZ</v>
          </cell>
          <cell r="B67" t="str">
            <v xml:space="preserve"> 0</v>
          </cell>
          <cell r="C67" t="str">
            <v xml:space="preserve"> 0</v>
          </cell>
          <cell r="D67" t="str">
            <v xml:space="preserve"> 0</v>
          </cell>
          <cell r="E67" t="str">
            <v xml:space="preserve"> 0</v>
          </cell>
          <cell r="F67" t="str">
            <v xml:space="preserve"> 0</v>
          </cell>
          <cell r="G67" t="str">
            <v xml:space="preserve"> 0</v>
          </cell>
          <cell r="H67" t="str">
            <v xml:space="preserve"> 0</v>
          </cell>
          <cell r="I67" t="str">
            <v xml:space="preserve"> 0</v>
          </cell>
          <cell r="J67">
            <v>0</v>
          </cell>
        </row>
        <row r="68">
          <cell r="A68" t="str">
            <v>75.EA</v>
          </cell>
          <cell r="B68" t="str">
            <v xml:space="preserve"> 0</v>
          </cell>
          <cell r="C68" t="str">
            <v xml:space="preserve"> 0</v>
          </cell>
          <cell r="D68" t="str">
            <v xml:space="preserve"> 0</v>
          </cell>
          <cell r="E68" t="str">
            <v xml:space="preserve"> 0</v>
          </cell>
          <cell r="F68" t="str">
            <v xml:space="preserve"> 0</v>
          </cell>
          <cell r="G68" t="str">
            <v xml:space="preserve"> 0</v>
          </cell>
          <cell r="H68" t="str">
            <v xml:space="preserve"> 0</v>
          </cell>
          <cell r="I68" t="str">
            <v xml:space="preserve"> 0</v>
          </cell>
          <cell r="J68">
            <v>0</v>
          </cell>
        </row>
        <row r="69">
          <cell r="A69" t="str">
            <v>75.EC</v>
          </cell>
          <cell r="B69" t="str">
            <v xml:space="preserve"> 0</v>
          </cell>
          <cell r="C69" t="str">
            <v xml:space="preserve"> 0</v>
          </cell>
          <cell r="D69" t="str">
            <v xml:space="preserve"> 0</v>
          </cell>
          <cell r="E69" t="str">
            <v xml:space="preserve"> 0</v>
          </cell>
          <cell r="F69" t="str">
            <v xml:space="preserve"> 0</v>
          </cell>
          <cell r="G69" t="str">
            <v xml:space="preserve"> 0</v>
          </cell>
          <cell r="H69" t="str">
            <v xml:space="preserve"> 0</v>
          </cell>
          <cell r="I69" t="str">
            <v xml:space="preserve"> 0</v>
          </cell>
          <cell r="J69">
            <v>0</v>
          </cell>
        </row>
        <row r="70">
          <cell r="A70" t="str">
            <v>75.ED</v>
          </cell>
          <cell r="B70" t="str">
            <v xml:space="preserve"> 0</v>
          </cell>
          <cell r="C70" t="str">
            <v xml:space="preserve"> 0</v>
          </cell>
          <cell r="D70" t="str">
            <v xml:space="preserve"> 0</v>
          </cell>
          <cell r="E70" t="str">
            <v xml:space="preserve"> 0</v>
          </cell>
          <cell r="F70" t="str">
            <v xml:space="preserve"> 0</v>
          </cell>
          <cell r="G70" t="str">
            <v xml:space="preserve"> 0</v>
          </cell>
          <cell r="H70" t="str">
            <v xml:space="preserve"> 0</v>
          </cell>
          <cell r="I70" t="str">
            <v xml:space="preserve"> 0</v>
          </cell>
          <cell r="J70">
            <v>0</v>
          </cell>
        </row>
        <row r="71">
          <cell r="A71" t="str">
            <v>75.EE</v>
          </cell>
          <cell r="B71" t="str">
            <v xml:space="preserve"> 0</v>
          </cell>
          <cell r="C71" t="str">
            <v xml:space="preserve"> 0</v>
          </cell>
          <cell r="D71" t="str">
            <v xml:space="preserve"> 0</v>
          </cell>
          <cell r="E71" t="str">
            <v xml:space="preserve"> 0</v>
          </cell>
          <cell r="F71" t="str">
            <v xml:space="preserve"> 0</v>
          </cell>
          <cell r="G71" t="str">
            <v xml:space="preserve"> 0</v>
          </cell>
          <cell r="H71" t="str">
            <v xml:space="preserve"> 0</v>
          </cell>
          <cell r="I71" t="str">
            <v xml:space="preserve"> 0</v>
          </cell>
          <cell r="J71">
            <v>0</v>
          </cell>
        </row>
        <row r="72">
          <cell r="A72" t="str">
            <v>75.EF</v>
          </cell>
          <cell r="B72" t="str">
            <v xml:space="preserve"> 0</v>
          </cell>
          <cell r="C72" t="str">
            <v xml:space="preserve"> 0</v>
          </cell>
          <cell r="D72" t="str">
            <v xml:space="preserve"> 0</v>
          </cell>
          <cell r="E72" t="str">
            <v xml:space="preserve"> 0</v>
          </cell>
          <cell r="F72" t="str">
            <v xml:space="preserve"> 0</v>
          </cell>
          <cell r="G72" t="str">
            <v xml:space="preserve"> 0</v>
          </cell>
          <cell r="H72" t="str">
            <v xml:space="preserve"> 0</v>
          </cell>
          <cell r="I72" t="str">
            <v xml:space="preserve"> 0</v>
          </cell>
          <cell r="J72">
            <v>0</v>
          </cell>
        </row>
        <row r="73">
          <cell r="A73" t="str">
            <v>75.EJ</v>
          </cell>
          <cell r="B73" t="str">
            <v xml:space="preserve"> 0</v>
          </cell>
          <cell r="C73" t="str">
            <v xml:space="preserve"> 0</v>
          </cell>
          <cell r="D73" t="str">
            <v xml:space="preserve"> 0</v>
          </cell>
          <cell r="E73" t="str">
            <v xml:space="preserve"> 0</v>
          </cell>
          <cell r="F73" t="str">
            <v xml:space="preserve"> 0</v>
          </cell>
          <cell r="G73" t="str">
            <v xml:space="preserve"> 0</v>
          </cell>
          <cell r="H73" t="str">
            <v xml:space="preserve"> 0</v>
          </cell>
          <cell r="I73" t="str">
            <v xml:space="preserve"> 0</v>
          </cell>
          <cell r="J73">
            <v>0</v>
          </cell>
        </row>
        <row r="74">
          <cell r="A74" t="str">
            <v>75.EK</v>
          </cell>
          <cell r="B74" t="str">
            <v xml:space="preserve"> 0</v>
          </cell>
          <cell r="C74" t="str">
            <v xml:space="preserve"> 0</v>
          </cell>
          <cell r="D74" t="str">
            <v xml:space="preserve"> 0</v>
          </cell>
          <cell r="E74" t="str">
            <v xml:space="preserve"> 0</v>
          </cell>
          <cell r="F74" t="str">
            <v xml:space="preserve"> 0</v>
          </cell>
          <cell r="G74" t="str">
            <v xml:space="preserve"> 0</v>
          </cell>
          <cell r="H74" t="str">
            <v xml:space="preserve"> 0</v>
          </cell>
          <cell r="I74" t="str">
            <v xml:space="preserve"> 0</v>
          </cell>
          <cell r="J74">
            <v>0</v>
          </cell>
        </row>
        <row r="75">
          <cell r="A75" t="str">
            <v>75.EL</v>
          </cell>
          <cell r="B75" t="str">
            <v xml:space="preserve"> 0</v>
          </cell>
          <cell r="C75" t="str">
            <v xml:space="preserve"> 0</v>
          </cell>
          <cell r="D75" t="str">
            <v xml:space="preserve"> 0</v>
          </cell>
          <cell r="E75" t="str">
            <v xml:space="preserve"> 0</v>
          </cell>
          <cell r="F75" t="str">
            <v xml:space="preserve"> 0</v>
          </cell>
          <cell r="G75" t="str">
            <v xml:space="preserve"> 0</v>
          </cell>
          <cell r="H75" t="str">
            <v xml:space="preserve"> 0</v>
          </cell>
          <cell r="I75" t="str">
            <v xml:space="preserve"> 0</v>
          </cell>
          <cell r="J75">
            <v>0</v>
          </cell>
        </row>
        <row r="76">
          <cell r="A76" t="str">
            <v>75.EM</v>
          </cell>
          <cell r="B76" t="str">
            <v xml:space="preserve"> 0</v>
          </cell>
          <cell r="C76" t="str">
            <v xml:space="preserve"> 0</v>
          </cell>
          <cell r="D76" t="str">
            <v xml:space="preserve"> 0</v>
          </cell>
          <cell r="E76" t="str">
            <v xml:space="preserve"> 0</v>
          </cell>
          <cell r="F76" t="str">
            <v xml:space="preserve"> 0</v>
          </cell>
          <cell r="G76" t="str">
            <v xml:space="preserve"> 0</v>
          </cell>
          <cell r="H76" t="str">
            <v xml:space="preserve"> 0</v>
          </cell>
          <cell r="I76" t="str">
            <v xml:space="preserve"> 0</v>
          </cell>
          <cell r="J76">
            <v>0</v>
          </cell>
        </row>
        <row r="77">
          <cell r="A77" t="str">
            <v>75.EN</v>
          </cell>
          <cell r="B77" t="str">
            <v xml:space="preserve"> 0</v>
          </cell>
          <cell r="C77" t="str">
            <v xml:space="preserve"> 0</v>
          </cell>
          <cell r="D77" t="str">
            <v xml:space="preserve"> 0</v>
          </cell>
          <cell r="E77" t="str">
            <v xml:space="preserve"> 0</v>
          </cell>
          <cell r="F77" t="str">
            <v xml:space="preserve"> 0</v>
          </cell>
          <cell r="G77" t="str">
            <v xml:space="preserve"> 0</v>
          </cell>
          <cell r="H77" t="str">
            <v xml:space="preserve"> 0</v>
          </cell>
          <cell r="I77" t="str">
            <v xml:space="preserve"> 0</v>
          </cell>
          <cell r="J77">
            <v>0</v>
          </cell>
        </row>
        <row r="78">
          <cell r="A78" t="str">
            <v>75.EO</v>
          </cell>
          <cell r="B78" t="str">
            <v xml:space="preserve"> 0</v>
          </cell>
          <cell r="C78" t="str">
            <v xml:space="preserve"> 0</v>
          </cell>
          <cell r="D78" t="str">
            <v xml:space="preserve"> 0</v>
          </cell>
          <cell r="E78" t="str">
            <v xml:space="preserve"> 0</v>
          </cell>
          <cell r="F78" t="str">
            <v xml:space="preserve"> 0</v>
          </cell>
          <cell r="G78" t="str">
            <v xml:space="preserve"> 0</v>
          </cell>
          <cell r="H78" t="str">
            <v xml:space="preserve"> 0</v>
          </cell>
          <cell r="I78" t="str">
            <v xml:space="preserve"> 0</v>
          </cell>
          <cell r="J78">
            <v>0</v>
          </cell>
        </row>
        <row r="79">
          <cell r="A79" t="str">
            <v>75.ET</v>
          </cell>
          <cell r="B79" t="str">
            <v xml:space="preserve"> 0</v>
          </cell>
          <cell r="C79" t="str">
            <v xml:space="preserve"> 0</v>
          </cell>
          <cell r="D79" t="str">
            <v xml:space="preserve"> 0</v>
          </cell>
          <cell r="E79" t="str">
            <v xml:space="preserve"> 0</v>
          </cell>
          <cell r="F79" t="str">
            <v xml:space="preserve"> 0</v>
          </cell>
          <cell r="G79" t="str">
            <v xml:space="preserve"> 0</v>
          </cell>
          <cell r="H79" t="str">
            <v xml:space="preserve"> 0</v>
          </cell>
          <cell r="I79" t="str">
            <v xml:space="preserve"> 0</v>
          </cell>
          <cell r="J79">
            <v>0</v>
          </cell>
        </row>
        <row r="80">
          <cell r="A80" t="str">
            <v>75.EX</v>
          </cell>
          <cell r="B80" t="str">
            <v xml:space="preserve"> 0</v>
          </cell>
          <cell r="C80" t="str">
            <v xml:space="preserve"> 0</v>
          </cell>
          <cell r="D80" t="str">
            <v xml:space="preserve"> 0</v>
          </cell>
          <cell r="E80" t="str">
            <v xml:space="preserve"> 0</v>
          </cell>
          <cell r="F80" t="str">
            <v xml:space="preserve"> 0</v>
          </cell>
          <cell r="G80" t="str">
            <v xml:space="preserve"> 0</v>
          </cell>
          <cell r="H80" t="str">
            <v xml:space="preserve"> 0</v>
          </cell>
          <cell r="I80" t="str">
            <v xml:space="preserve"> 0</v>
          </cell>
          <cell r="J80">
            <v>0</v>
          </cell>
        </row>
        <row r="81">
          <cell r="A81" t="str">
            <v>75.FG</v>
          </cell>
          <cell r="B81" t="str">
            <v xml:space="preserve"> 0</v>
          </cell>
          <cell r="C81" t="str">
            <v xml:space="preserve"> 0</v>
          </cell>
          <cell r="D81" t="str">
            <v xml:space="preserve"> 0</v>
          </cell>
          <cell r="E81" t="str">
            <v xml:space="preserve"> 0</v>
          </cell>
          <cell r="F81" t="str">
            <v xml:space="preserve"> 0</v>
          </cell>
          <cell r="G81" t="str">
            <v xml:space="preserve"> 0</v>
          </cell>
          <cell r="H81" t="str">
            <v xml:space="preserve"> 0</v>
          </cell>
          <cell r="I81" t="str">
            <v xml:space="preserve"> 0</v>
          </cell>
          <cell r="J81">
            <v>0</v>
          </cell>
        </row>
        <row r="82">
          <cell r="A82" t="str">
            <v>75.FM</v>
          </cell>
          <cell r="B82" t="str">
            <v xml:space="preserve"> 0</v>
          </cell>
          <cell r="C82" t="str">
            <v xml:space="preserve"> 0</v>
          </cell>
          <cell r="D82" t="str">
            <v xml:space="preserve"> 0</v>
          </cell>
          <cell r="E82" t="str">
            <v xml:space="preserve"> 0</v>
          </cell>
          <cell r="F82" t="str">
            <v xml:space="preserve"> 0</v>
          </cell>
          <cell r="G82" t="str">
            <v xml:space="preserve"> 0</v>
          </cell>
          <cell r="H82" t="str">
            <v xml:space="preserve"> 0</v>
          </cell>
          <cell r="I82" t="str">
            <v xml:space="preserve"> 0</v>
          </cell>
          <cell r="J82">
            <v>0</v>
          </cell>
        </row>
        <row r="83">
          <cell r="A83" t="str">
            <v>75.FR</v>
          </cell>
          <cell r="B83" t="str">
            <v xml:space="preserve"> 0</v>
          </cell>
          <cell r="C83" t="str">
            <v xml:space="preserve"> 0</v>
          </cell>
          <cell r="D83" t="str">
            <v xml:space="preserve"> 0</v>
          </cell>
          <cell r="E83" t="str">
            <v xml:space="preserve"> 0</v>
          </cell>
          <cell r="F83" t="str">
            <v xml:space="preserve"> 0</v>
          </cell>
          <cell r="G83" t="str">
            <v xml:space="preserve"> 0</v>
          </cell>
          <cell r="H83" t="str">
            <v xml:space="preserve"> 0</v>
          </cell>
          <cell r="I83" t="str">
            <v xml:space="preserve"> 0</v>
          </cell>
          <cell r="J83">
            <v>0</v>
          </cell>
        </row>
        <row r="84">
          <cell r="A84" t="str">
            <v>75.LS</v>
          </cell>
          <cell r="B84" t="str">
            <v xml:space="preserve"> 0</v>
          </cell>
          <cell r="C84" t="str">
            <v xml:space="preserve"> 0</v>
          </cell>
          <cell r="D84" t="str">
            <v xml:space="preserve"> 0</v>
          </cell>
          <cell r="E84" t="str">
            <v xml:space="preserve"> 0</v>
          </cell>
          <cell r="F84" t="str">
            <v xml:space="preserve"> 0</v>
          </cell>
          <cell r="G84" t="str">
            <v xml:space="preserve"> 0</v>
          </cell>
          <cell r="H84" t="str">
            <v xml:space="preserve"> 0</v>
          </cell>
          <cell r="I84" t="str">
            <v xml:space="preserve"> 0</v>
          </cell>
          <cell r="J84">
            <v>0</v>
          </cell>
        </row>
        <row r="85">
          <cell r="A85" t="str">
            <v>75.PA</v>
          </cell>
          <cell r="B85" t="str">
            <v xml:space="preserve"> 0</v>
          </cell>
          <cell r="C85" t="str">
            <v xml:space="preserve"> 0</v>
          </cell>
          <cell r="D85" t="str">
            <v xml:space="preserve"> 0</v>
          </cell>
          <cell r="E85" t="str">
            <v xml:space="preserve"> 0</v>
          </cell>
          <cell r="F85" t="str">
            <v xml:space="preserve"> 0</v>
          </cell>
          <cell r="G85" t="str">
            <v xml:space="preserve"> 0</v>
          </cell>
          <cell r="H85" t="str">
            <v xml:space="preserve"> 0</v>
          </cell>
          <cell r="I85" t="str">
            <v xml:space="preserve"> 0</v>
          </cell>
          <cell r="J85">
            <v>0</v>
          </cell>
        </row>
        <row r="86">
          <cell r="A86" t="str">
            <v>75.PB</v>
          </cell>
          <cell r="B86" t="str">
            <v xml:space="preserve"> 0</v>
          </cell>
          <cell r="C86" t="str">
            <v xml:space="preserve"> 0</v>
          </cell>
          <cell r="D86" t="str">
            <v xml:space="preserve"> 0</v>
          </cell>
          <cell r="E86" t="str">
            <v xml:space="preserve"> 0</v>
          </cell>
          <cell r="F86" t="str">
            <v xml:space="preserve"> 0</v>
          </cell>
          <cell r="G86" t="str">
            <v xml:space="preserve"> 0</v>
          </cell>
          <cell r="H86" t="str">
            <v xml:space="preserve"> 0</v>
          </cell>
          <cell r="I86" t="str">
            <v xml:space="preserve"> 0</v>
          </cell>
          <cell r="J86">
            <v>0</v>
          </cell>
        </row>
        <row r="87">
          <cell r="A87" t="str">
            <v>75.PC</v>
          </cell>
          <cell r="B87" t="str">
            <v xml:space="preserve"> 0</v>
          </cell>
          <cell r="C87" t="str">
            <v xml:space="preserve"> 0</v>
          </cell>
          <cell r="D87" t="str">
            <v xml:space="preserve"> 0</v>
          </cell>
          <cell r="E87" t="str">
            <v xml:space="preserve"> 0</v>
          </cell>
          <cell r="F87" t="str">
            <v xml:space="preserve"> 0</v>
          </cell>
          <cell r="G87" t="str">
            <v xml:space="preserve"> 0</v>
          </cell>
          <cell r="H87" t="str">
            <v xml:space="preserve"> 0</v>
          </cell>
          <cell r="I87" t="str">
            <v xml:space="preserve"> 0</v>
          </cell>
          <cell r="J87">
            <v>0</v>
          </cell>
        </row>
        <row r="88">
          <cell r="A88" t="str">
            <v>75.PD</v>
          </cell>
          <cell r="B88" t="str">
            <v xml:space="preserve"> 0</v>
          </cell>
          <cell r="C88" t="str">
            <v xml:space="preserve"> 0</v>
          </cell>
          <cell r="D88" t="str">
            <v xml:space="preserve"> 0</v>
          </cell>
          <cell r="E88" t="str">
            <v xml:space="preserve"> 0</v>
          </cell>
          <cell r="F88" t="str">
            <v xml:space="preserve"> 0</v>
          </cell>
          <cell r="G88" t="str">
            <v xml:space="preserve"> 0</v>
          </cell>
          <cell r="H88" t="str">
            <v xml:space="preserve"> 0</v>
          </cell>
          <cell r="I88" t="str">
            <v xml:space="preserve"> 0</v>
          </cell>
          <cell r="J88">
            <v>0</v>
          </cell>
        </row>
        <row r="89">
          <cell r="A89" t="str">
            <v>75.PE</v>
          </cell>
          <cell r="B89" t="str">
            <v xml:space="preserve"> 0</v>
          </cell>
          <cell r="C89" t="str">
            <v xml:space="preserve"> 0</v>
          </cell>
          <cell r="D89" t="str">
            <v xml:space="preserve"> 0</v>
          </cell>
          <cell r="E89" t="str">
            <v xml:space="preserve"> 0</v>
          </cell>
          <cell r="F89" t="str">
            <v xml:space="preserve"> 0</v>
          </cell>
          <cell r="G89" t="str">
            <v xml:space="preserve"> 0</v>
          </cell>
          <cell r="H89" t="str">
            <v xml:space="preserve"> 0</v>
          </cell>
          <cell r="I89" t="str">
            <v xml:space="preserve"> 0</v>
          </cell>
          <cell r="J89">
            <v>0</v>
          </cell>
        </row>
        <row r="90">
          <cell r="A90" t="str">
            <v>75.EP</v>
          </cell>
          <cell r="B90" t="str">
            <v xml:space="preserve"> 0</v>
          </cell>
          <cell r="C90" t="str">
            <v xml:space="preserve"> 0</v>
          </cell>
          <cell r="D90" t="str">
            <v xml:space="preserve"> 0</v>
          </cell>
          <cell r="E90" t="str">
            <v xml:space="preserve"> 0</v>
          </cell>
          <cell r="F90" t="str">
            <v xml:space="preserve"> 0</v>
          </cell>
          <cell r="G90" t="str">
            <v xml:space="preserve"> 0</v>
          </cell>
          <cell r="H90" t="str">
            <v xml:space="preserve"> 0</v>
          </cell>
          <cell r="I90" t="str">
            <v xml:space="preserve"> 0</v>
          </cell>
          <cell r="J90">
            <v>0</v>
          </cell>
        </row>
        <row r="91">
          <cell r="A91" t="str">
            <v>75.ER</v>
          </cell>
          <cell r="B91" t="str">
            <v xml:space="preserve"> 0</v>
          </cell>
          <cell r="C91" t="str">
            <v xml:space="preserve"> 0</v>
          </cell>
          <cell r="D91" t="str">
            <v xml:space="preserve"> 0</v>
          </cell>
          <cell r="E91" t="str">
            <v xml:space="preserve"> 0</v>
          </cell>
          <cell r="F91" t="str">
            <v xml:space="preserve"> 0</v>
          </cell>
          <cell r="G91" t="str">
            <v xml:space="preserve"> 0</v>
          </cell>
          <cell r="H91" t="str">
            <v xml:space="preserve"> 0</v>
          </cell>
          <cell r="I91" t="str">
            <v xml:space="preserve"> 0</v>
          </cell>
          <cell r="J91">
            <v>0</v>
          </cell>
        </row>
        <row r="92">
          <cell r="A92" t="str">
            <v>75.ES</v>
          </cell>
          <cell r="B92" t="str">
            <v xml:space="preserve"> 0</v>
          </cell>
          <cell r="C92" t="str">
            <v xml:space="preserve"> 0</v>
          </cell>
          <cell r="D92" t="str">
            <v xml:space="preserve"> 0</v>
          </cell>
          <cell r="E92" t="str">
            <v xml:space="preserve"> 0</v>
          </cell>
          <cell r="F92" t="str">
            <v xml:space="preserve"> 0</v>
          </cell>
          <cell r="G92" t="str">
            <v xml:space="preserve"> 0</v>
          </cell>
          <cell r="H92" t="str">
            <v xml:space="preserve"> 0</v>
          </cell>
          <cell r="I92" t="str">
            <v xml:space="preserve"> 0</v>
          </cell>
          <cell r="J92">
            <v>0</v>
          </cell>
        </row>
        <row r="93">
          <cell r="A93" t="str">
            <v>75.EV</v>
          </cell>
          <cell r="B93" t="str">
            <v xml:space="preserve"> 0</v>
          </cell>
          <cell r="C93" t="str">
            <v xml:space="preserve"> 0</v>
          </cell>
          <cell r="D93" t="str">
            <v xml:space="preserve"> 0</v>
          </cell>
          <cell r="E93" t="str">
            <v xml:space="preserve"> 0</v>
          </cell>
          <cell r="F93" t="str">
            <v xml:space="preserve"> 0</v>
          </cell>
          <cell r="G93" t="str">
            <v xml:space="preserve"> 0</v>
          </cell>
          <cell r="H93" t="str">
            <v xml:space="preserve"> 0</v>
          </cell>
          <cell r="I93" t="str">
            <v xml:space="preserve"> 0</v>
          </cell>
          <cell r="J93">
            <v>0</v>
          </cell>
        </row>
        <row r="94">
          <cell r="A94" t="str">
            <v>75.FC</v>
          </cell>
          <cell r="B94" t="str">
            <v xml:space="preserve"> 0</v>
          </cell>
          <cell r="C94">
            <v>0.312529</v>
          </cell>
          <cell r="D94">
            <v>0.1164086</v>
          </cell>
          <cell r="E94" t="str">
            <v xml:space="preserve"> 0</v>
          </cell>
          <cell r="F94" t="str">
            <v xml:space="preserve"> 0</v>
          </cell>
          <cell r="G94" t="str">
            <v xml:space="preserve"> 0</v>
          </cell>
          <cell r="H94">
            <v>0.24941679999999999</v>
          </cell>
          <cell r="I94">
            <v>1.6669422000000003</v>
          </cell>
          <cell r="J94">
            <v>2.3452966000000002</v>
          </cell>
        </row>
        <row r="95">
          <cell r="A95" t="str">
            <v>75.FE</v>
          </cell>
          <cell r="B95" t="str">
            <v xml:space="preserve"> 0</v>
          </cell>
          <cell r="C95" t="str">
            <v xml:space="preserve"> 0</v>
          </cell>
          <cell r="D95" t="str">
            <v xml:space="preserve"> 0</v>
          </cell>
          <cell r="E95" t="str">
            <v xml:space="preserve"> 0</v>
          </cell>
          <cell r="F95" t="str">
            <v xml:space="preserve"> 0</v>
          </cell>
          <cell r="G95" t="str">
            <v xml:space="preserve"> 0</v>
          </cell>
          <cell r="H95" t="str">
            <v xml:space="preserve"> 0</v>
          </cell>
          <cell r="I95" t="str">
            <v xml:space="preserve"> 0</v>
          </cell>
          <cell r="J95">
            <v>0</v>
          </cell>
        </row>
        <row r="96">
          <cell r="A96" t="str">
            <v>75.FK</v>
          </cell>
          <cell r="B96" t="str">
            <v xml:space="preserve"> 0</v>
          </cell>
          <cell r="C96" t="str">
            <v xml:space="preserve"> 0</v>
          </cell>
          <cell r="D96" t="str">
            <v xml:space="preserve"> 0</v>
          </cell>
          <cell r="E96" t="str">
            <v xml:space="preserve"> 0</v>
          </cell>
          <cell r="F96" t="str">
            <v xml:space="preserve"> 0</v>
          </cell>
          <cell r="G96" t="str">
            <v xml:space="preserve"> 0</v>
          </cell>
          <cell r="H96" t="str">
            <v xml:space="preserve"> 0</v>
          </cell>
          <cell r="I96" t="str">
            <v xml:space="preserve"> 0</v>
          </cell>
          <cell r="J96">
            <v>0</v>
          </cell>
        </row>
        <row r="97">
          <cell r="A97" t="str">
            <v>75.HB</v>
          </cell>
          <cell r="B97" t="str">
            <v xml:space="preserve"> 0</v>
          </cell>
          <cell r="C97" t="str">
            <v xml:space="preserve"> 0</v>
          </cell>
          <cell r="D97" t="str">
            <v xml:space="preserve"> 0</v>
          </cell>
          <cell r="E97" t="str">
            <v xml:space="preserve"> 0</v>
          </cell>
          <cell r="F97" t="str">
            <v xml:space="preserve"> 0</v>
          </cell>
          <cell r="G97" t="str">
            <v xml:space="preserve"> 0</v>
          </cell>
          <cell r="H97" t="str">
            <v xml:space="preserve"> 0</v>
          </cell>
          <cell r="I97" t="str">
            <v xml:space="preserve"> 0</v>
          </cell>
          <cell r="J97">
            <v>0</v>
          </cell>
        </row>
        <row r="98">
          <cell r="A98" t="str">
            <v>75.GA</v>
          </cell>
          <cell r="B98" t="str">
            <v xml:space="preserve"> 0</v>
          </cell>
          <cell r="C98" t="str">
            <v xml:space="preserve"> 0</v>
          </cell>
          <cell r="D98" t="str">
            <v xml:space="preserve"> 0</v>
          </cell>
          <cell r="E98" t="str">
            <v xml:space="preserve"> 0</v>
          </cell>
          <cell r="F98" t="str">
            <v xml:space="preserve"> 0</v>
          </cell>
          <cell r="G98" t="str">
            <v xml:space="preserve"> 0</v>
          </cell>
          <cell r="H98" t="str">
            <v xml:space="preserve"> 0</v>
          </cell>
          <cell r="I98" t="str">
            <v xml:space="preserve"> 0</v>
          </cell>
          <cell r="J98">
            <v>0</v>
          </cell>
        </row>
        <row r="99">
          <cell r="A99" t="str">
            <v>75.GB</v>
          </cell>
          <cell r="B99" t="str">
            <v xml:space="preserve"> 0</v>
          </cell>
          <cell r="C99" t="str">
            <v xml:space="preserve"> 0</v>
          </cell>
          <cell r="D99" t="str">
            <v xml:space="preserve"> 0</v>
          </cell>
          <cell r="E99" t="str">
            <v xml:space="preserve"> 0</v>
          </cell>
          <cell r="F99" t="str">
            <v xml:space="preserve"> 0</v>
          </cell>
          <cell r="G99" t="str">
            <v xml:space="preserve"> 0</v>
          </cell>
          <cell r="H99" t="str">
            <v xml:space="preserve"> 0</v>
          </cell>
          <cell r="I99" t="str">
            <v xml:space="preserve"> 0</v>
          </cell>
          <cell r="J99">
            <v>0</v>
          </cell>
        </row>
        <row r="100">
          <cell r="A100" t="str">
            <v>75.GC</v>
          </cell>
          <cell r="B100" t="str">
            <v xml:space="preserve"> 0</v>
          </cell>
          <cell r="C100" t="str">
            <v xml:space="preserve"> 0</v>
          </cell>
          <cell r="D100" t="str">
            <v xml:space="preserve"> 0</v>
          </cell>
          <cell r="E100" t="str">
            <v xml:space="preserve"> 0</v>
          </cell>
          <cell r="F100" t="str">
            <v xml:space="preserve"> 0</v>
          </cell>
          <cell r="G100" t="str">
            <v xml:space="preserve"> 0</v>
          </cell>
          <cell r="H100" t="str">
            <v xml:space="preserve"> 0</v>
          </cell>
          <cell r="I100" t="str">
            <v xml:space="preserve"> 0</v>
          </cell>
          <cell r="J100">
            <v>0</v>
          </cell>
        </row>
        <row r="101">
          <cell r="A101" t="str">
            <v>75.GD</v>
          </cell>
          <cell r="B101" t="str">
            <v xml:space="preserve"> 0</v>
          </cell>
          <cell r="C101" t="str">
            <v xml:space="preserve"> 0</v>
          </cell>
          <cell r="D101" t="str">
            <v xml:space="preserve"> 0</v>
          </cell>
          <cell r="E101" t="str">
            <v xml:space="preserve"> 0</v>
          </cell>
          <cell r="F101" t="str">
            <v xml:space="preserve"> 0</v>
          </cell>
          <cell r="G101" t="str">
            <v xml:space="preserve"> 0</v>
          </cell>
          <cell r="H101" t="str">
            <v xml:space="preserve"> 0</v>
          </cell>
          <cell r="I101" t="str">
            <v xml:space="preserve"> 0</v>
          </cell>
          <cell r="J101">
            <v>0</v>
          </cell>
        </row>
        <row r="102">
          <cell r="A102" t="str">
            <v>75.GQ</v>
          </cell>
          <cell r="B102" t="str">
            <v xml:space="preserve"> 0</v>
          </cell>
          <cell r="C102" t="str">
            <v xml:space="preserve"> 0</v>
          </cell>
          <cell r="D102" t="str">
            <v xml:space="preserve"> 0</v>
          </cell>
          <cell r="E102" t="str">
            <v xml:space="preserve"> 0</v>
          </cell>
          <cell r="F102" t="str">
            <v xml:space="preserve"> 0</v>
          </cell>
          <cell r="G102" t="str">
            <v xml:space="preserve"> 0</v>
          </cell>
          <cell r="H102" t="str">
            <v xml:space="preserve"> 0</v>
          </cell>
          <cell r="I102" t="str">
            <v xml:space="preserve"> 0</v>
          </cell>
          <cell r="J102">
            <v>0</v>
          </cell>
        </row>
        <row r="103">
          <cell r="A103" t="str">
            <v>75.GR</v>
          </cell>
          <cell r="B103" t="str">
            <v xml:space="preserve"> 0</v>
          </cell>
          <cell r="C103" t="str">
            <v xml:space="preserve"> 0</v>
          </cell>
          <cell r="D103" t="str">
            <v xml:space="preserve"> 0</v>
          </cell>
          <cell r="E103" t="str">
            <v xml:space="preserve"> 0</v>
          </cell>
          <cell r="F103" t="str">
            <v xml:space="preserve"> 0</v>
          </cell>
          <cell r="G103" t="str">
            <v xml:space="preserve"> 0</v>
          </cell>
          <cell r="H103" t="str">
            <v xml:space="preserve"> 0</v>
          </cell>
          <cell r="I103" t="str">
            <v xml:space="preserve"> 0</v>
          </cell>
          <cell r="J103">
            <v>0</v>
          </cell>
        </row>
        <row r="104">
          <cell r="A104" t="str">
            <v>75.GS</v>
          </cell>
          <cell r="B104" t="str">
            <v xml:space="preserve"> 0</v>
          </cell>
          <cell r="C104" t="str">
            <v xml:space="preserve"> 0</v>
          </cell>
          <cell r="D104" t="str">
            <v xml:space="preserve"> 0</v>
          </cell>
          <cell r="E104" t="str">
            <v xml:space="preserve"> 0</v>
          </cell>
          <cell r="F104" t="str">
            <v xml:space="preserve"> 0</v>
          </cell>
          <cell r="G104" t="str">
            <v xml:space="preserve"> 0</v>
          </cell>
          <cell r="H104" t="str">
            <v xml:space="preserve"> 0</v>
          </cell>
          <cell r="I104" t="str">
            <v xml:space="preserve"> 0</v>
          </cell>
          <cell r="J104">
            <v>0</v>
          </cell>
        </row>
        <row r="105">
          <cell r="A105" t="str">
            <v>75.GT</v>
          </cell>
          <cell r="B105" t="str">
            <v xml:space="preserve"> 0</v>
          </cell>
          <cell r="C105" t="str">
            <v xml:space="preserve"> 0</v>
          </cell>
          <cell r="D105" t="str">
            <v xml:space="preserve"> 0</v>
          </cell>
          <cell r="E105" t="str">
            <v xml:space="preserve"> 0</v>
          </cell>
          <cell r="F105" t="str">
            <v xml:space="preserve"> 0</v>
          </cell>
          <cell r="G105" t="str">
            <v xml:space="preserve"> 0</v>
          </cell>
          <cell r="H105" t="str">
            <v xml:space="preserve"> 0</v>
          </cell>
          <cell r="I105" t="str">
            <v xml:space="preserve"> 0</v>
          </cell>
          <cell r="J105">
            <v>0</v>
          </cell>
        </row>
        <row r="106">
          <cell r="A106" t="str">
            <v>75.GU</v>
          </cell>
          <cell r="B106" t="str">
            <v xml:space="preserve"> 0</v>
          </cell>
          <cell r="C106" t="str">
            <v xml:space="preserve"> 0</v>
          </cell>
          <cell r="D106" t="str">
            <v xml:space="preserve"> 0</v>
          </cell>
          <cell r="E106" t="str">
            <v xml:space="preserve"> 0</v>
          </cell>
          <cell r="F106" t="str">
            <v xml:space="preserve"> 0</v>
          </cell>
          <cell r="G106" t="str">
            <v xml:space="preserve"> 0</v>
          </cell>
          <cell r="H106" t="str">
            <v xml:space="preserve"> 0</v>
          </cell>
          <cell r="I106" t="str">
            <v xml:space="preserve"> 0</v>
          </cell>
          <cell r="J106">
            <v>0</v>
          </cell>
        </row>
        <row r="107">
          <cell r="A107" t="str">
            <v>75.HL</v>
          </cell>
          <cell r="B107" t="str">
            <v xml:space="preserve"> 0</v>
          </cell>
          <cell r="C107" t="str">
            <v xml:space="preserve"> 0</v>
          </cell>
          <cell r="D107" t="str">
            <v xml:space="preserve"> 0</v>
          </cell>
          <cell r="E107" t="str">
            <v xml:space="preserve"> 0</v>
          </cell>
          <cell r="F107" t="str">
            <v xml:space="preserve"> 0</v>
          </cell>
          <cell r="G107" t="str">
            <v xml:space="preserve"> 0</v>
          </cell>
          <cell r="H107" t="str">
            <v xml:space="preserve"> 0</v>
          </cell>
          <cell r="I107" t="str">
            <v xml:space="preserve"> 0</v>
          </cell>
          <cell r="J107">
            <v>0</v>
          </cell>
        </row>
        <row r="108">
          <cell r="A108" t="str">
            <v>75.HM</v>
          </cell>
          <cell r="B108">
            <v>0.16821829999999996</v>
          </cell>
          <cell r="C108" t="str">
            <v xml:space="preserve"> 0</v>
          </cell>
          <cell r="D108" t="str">
            <v xml:space="preserve"> 0</v>
          </cell>
          <cell r="E108" t="str">
            <v xml:space="preserve"> 0</v>
          </cell>
          <cell r="F108" t="str">
            <v xml:space="preserve"> 0</v>
          </cell>
          <cell r="G108" t="str">
            <v xml:space="preserve"> 0</v>
          </cell>
          <cell r="H108" t="str">
            <v xml:space="preserve"> 0</v>
          </cell>
          <cell r="I108" t="str">
            <v xml:space="preserve"> 0</v>
          </cell>
          <cell r="J108">
            <v>0.16821829999999996</v>
          </cell>
        </row>
        <row r="109">
          <cell r="A109" t="str">
            <v>75.HN</v>
          </cell>
          <cell r="B109" t="str">
            <v xml:space="preserve"> 0</v>
          </cell>
          <cell r="C109" t="str">
            <v xml:space="preserve"> 0</v>
          </cell>
          <cell r="D109" t="str">
            <v xml:space="preserve"> 0</v>
          </cell>
          <cell r="E109" t="str">
            <v xml:space="preserve"> 0</v>
          </cell>
          <cell r="F109" t="str">
            <v xml:space="preserve"> 0</v>
          </cell>
          <cell r="G109" t="str">
            <v xml:space="preserve"> 0</v>
          </cell>
          <cell r="H109" t="str">
            <v xml:space="preserve"> 0</v>
          </cell>
          <cell r="I109" t="str">
            <v xml:space="preserve"> 0</v>
          </cell>
          <cell r="J109">
            <v>0</v>
          </cell>
        </row>
        <row r="110">
          <cell r="A110" t="str">
            <v>75.HO</v>
          </cell>
          <cell r="B110" t="str">
            <v xml:space="preserve"> 0</v>
          </cell>
          <cell r="C110" t="str">
            <v xml:space="preserve"> 0</v>
          </cell>
          <cell r="D110" t="str">
            <v xml:space="preserve"> 0</v>
          </cell>
          <cell r="E110" t="str">
            <v xml:space="preserve"> 0</v>
          </cell>
          <cell r="F110" t="str">
            <v xml:space="preserve"> 0</v>
          </cell>
          <cell r="G110" t="str">
            <v xml:space="preserve"> 0</v>
          </cell>
          <cell r="H110" t="str">
            <v xml:space="preserve"> 0</v>
          </cell>
          <cell r="I110" t="str">
            <v xml:space="preserve"> 0</v>
          </cell>
          <cell r="J110">
            <v>0</v>
          </cell>
        </row>
        <row r="111">
          <cell r="A111" t="str">
            <v>75.HP</v>
          </cell>
          <cell r="B111" t="str">
            <v xml:space="preserve"> 0</v>
          </cell>
          <cell r="C111" t="str">
            <v xml:space="preserve"> 0</v>
          </cell>
          <cell r="D111" t="str">
            <v xml:space="preserve"> 0</v>
          </cell>
          <cell r="E111" t="str">
            <v xml:space="preserve"> 0</v>
          </cell>
          <cell r="F111" t="str">
            <v xml:space="preserve"> 0</v>
          </cell>
          <cell r="G111" t="str">
            <v xml:space="preserve"> 0</v>
          </cell>
          <cell r="H111" t="str">
            <v xml:space="preserve"> 0</v>
          </cell>
          <cell r="I111" t="str">
            <v xml:space="preserve"> 0</v>
          </cell>
          <cell r="J111">
            <v>0</v>
          </cell>
        </row>
        <row r="112">
          <cell r="A112" t="str">
            <v>75.HQ</v>
          </cell>
          <cell r="B112" t="str">
            <v xml:space="preserve"> 0</v>
          </cell>
          <cell r="C112" t="str">
            <v xml:space="preserve"> 0</v>
          </cell>
          <cell r="D112" t="str">
            <v xml:space="preserve"> 0</v>
          </cell>
          <cell r="E112" t="str">
            <v xml:space="preserve"> 0</v>
          </cell>
          <cell r="F112" t="str">
            <v xml:space="preserve"> 0</v>
          </cell>
          <cell r="G112" t="str">
            <v xml:space="preserve"> 0</v>
          </cell>
          <cell r="H112" t="str">
            <v xml:space="preserve"> 0</v>
          </cell>
          <cell r="I112" t="str">
            <v xml:space="preserve"> 0</v>
          </cell>
          <cell r="J112">
            <v>0</v>
          </cell>
        </row>
        <row r="113">
          <cell r="A113" t="str">
            <v>75.JD</v>
          </cell>
          <cell r="B113" t="str">
            <v xml:space="preserve"> 0</v>
          </cell>
          <cell r="C113" t="str">
            <v xml:space="preserve"> 0</v>
          </cell>
          <cell r="D113" t="str">
            <v xml:space="preserve"> 0</v>
          </cell>
          <cell r="E113" t="str">
            <v xml:space="preserve"> 0</v>
          </cell>
          <cell r="F113" t="str">
            <v xml:space="preserve"> 0</v>
          </cell>
          <cell r="G113" t="str">
            <v xml:space="preserve"> 0</v>
          </cell>
          <cell r="H113" t="str">
            <v xml:space="preserve"> 0</v>
          </cell>
          <cell r="I113" t="str">
            <v xml:space="preserve"> 0</v>
          </cell>
          <cell r="J113">
            <v>0</v>
          </cell>
        </row>
        <row r="114">
          <cell r="A114" t="str">
            <v>75.JE</v>
          </cell>
          <cell r="B114" t="str">
            <v xml:space="preserve"> 0</v>
          </cell>
          <cell r="C114" t="str">
            <v xml:space="preserve"> 0</v>
          </cell>
          <cell r="D114" t="str">
            <v xml:space="preserve"> 0</v>
          </cell>
          <cell r="E114" t="str">
            <v xml:space="preserve"> 0</v>
          </cell>
          <cell r="F114" t="str">
            <v xml:space="preserve"> 0</v>
          </cell>
          <cell r="G114" t="str">
            <v xml:space="preserve"> 0</v>
          </cell>
          <cell r="H114" t="str">
            <v xml:space="preserve"> 0</v>
          </cell>
          <cell r="I114" t="str">
            <v xml:space="preserve"> 0</v>
          </cell>
          <cell r="J114">
            <v>0</v>
          </cell>
        </row>
        <row r="115">
          <cell r="A115" t="str">
            <v>75.JR</v>
          </cell>
          <cell r="B115" t="str">
            <v xml:space="preserve"> 0</v>
          </cell>
          <cell r="C115" t="str">
            <v xml:space="preserve"> 0</v>
          </cell>
          <cell r="D115" t="str">
            <v xml:space="preserve"> 0</v>
          </cell>
          <cell r="E115" t="str">
            <v xml:space="preserve"> 0</v>
          </cell>
          <cell r="F115" t="str">
            <v xml:space="preserve"> 0</v>
          </cell>
          <cell r="G115" t="str">
            <v xml:space="preserve"> 0</v>
          </cell>
          <cell r="H115" t="str">
            <v xml:space="preserve"> 0</v>
          </cell>
          <cell r="I115" t="str">
            <v xml:space="preserve"> 0</v>
          </cell>
          <cell r="J115">
            <v>0</v>
          </cell>
        </row>
        <row r="116">
          <cell r="A116" t="str">
            <v>75.JS</v>
          </cell>
          <cell r="B116" t="str">
            <v xml:space="preserve"> 0</v>
          </cell>
          <cell r="C116" t="str">
            <v xml:space="preserve"> 0</v>
          </cell>
          <cell r="D116" t="str">
            <v xml:space="preserve"> 0</v>
          </cell>
          <cell r="E116" t="str">
            <v xml:space="preserve"> 0</v>
          </cell>
          <cell r="F116" t="str">
            <v xml:space="preserve"> 0</v>
          </cell>
          <cell r="G116" t="str">
            <v xml:space="preserve"> 0</v>
          </cell>
          <cell r="H116" t="str">
            <v xml:space="preserve"> 0</v>
          </cell>
          <cell r="I116">
            <v>80.284511500000008</v>
          </cell>
          <cell r="J116">
            <v>80.284511500000008</v>
          </cell>
        </row>
        <row r="117">
          <cell r="A117" t="str">
            <v>75.JT</v>
          </cell>
          <cell r="B117" t="str">
            <v xml:space="preserve"> 0</v>
          </cell>
          <cell r="C117" t="str">
            <v xml:space="preserve"> 0</v>
          </cell>
          <cell r="D117" t="str">
            <v xml:space="preserve"> 0</v>
          </cell>
          <cell r="E117" t="str">
            <v xml:space="preserve"> 0</v>
          </cell>
          <cell r="F117" t="str">
            <v xml:space="preserve"> 0</v>
          </cell>
          <cell r="G117" t="str">
            <v xml:space="preserve"> 0</v>
          </cell>
          <cell r="H117" t="str">
            <v xml:space="preserve"> 0</v>
          </cell>
          <cell r="I117" t="str">
            <v xml:space="preserve"> 0</v>
          </cell>
          <cell r="J117">
            <v>0</v>
          </cell>
        </row>
        <row r="118">
          <cell r="A118" t="str">
            <v>75.JU</v>
          </cell>
          <cell r="B118" t="str">
            <v xml:space="preserve"> 0</v>
          </cell>
          <cell r="C118" t="str">
            <v xml:space="preserve"> 0</v>
          </cell>
          <cell r="D118" t="str">
            <v xml:space="preserve"> 0</v>
          </cell>
          <cell r="E118" t="str">
            <v xml:space="preserve"> 0</v>
          </cell>
          <cell r="F118" t="str">
            <v xml:space="preserve"> 0</v>
          </cell>
          <cell r="G118" t="str">
            <v xml:space="preserve"> 0</v>
          </cell>
          <cell r="H118" t="str">
            <v xml:space="preserve"> 0</v>
          </cell>
          <cell r="I118" t="str">
            <v xml:space="preserve"> 0</v>
          </cell>
          <cell r="J118">
            <v>0</v>
          </cell>
        </row>
        <row r="119">
          <cell r="A119" t="str">
            <v>75.JQ</v>
          </cell>
          <cell r="B119" t="str">
            <v xml:space="preserve"> 0</v>
          </cell>
          <cell r="C119" t="str">
            <v xml:space="preserve"> 0</v>
          </cell>
          <cell r="D119" t="str">
            <v xml:space="preserve"> 0</v>
          </cell>
          <cell r="E119" t="str">
            <v xml:space="preserve"> 0</v>
          </cell>
          <cell r="F119" t="str">
            <v xml:space="preserve"> 0</v>
          </cell>
          <cell r="G119" t="str">
            <v xml:space="preserve"> 0</v>
          </cell>
          <cell r="H119" t="str">
            <v xml:space="preserve"> 0</v>
          </cell>
          <cell r="I119" t="str">
            <v xml:space="preserve"> 0</v>
          </cell>
          <cell r="J119">
            <v>0</v>
          </cell>
        </row>
        <row r="120">
          <cell r="A120" t="str">
            <v>75.JW</v>
          </cell>
          <cell r="B120" t="str">
            <v xml:space="preserve"> 0</v>
          </cell>
          <cell r="C120" t="str">
            <v xml:space="preserve"> 0</v>
          </cell>
          <cell r="D120" t="str">
            <v xml:space="preserve"> 0</v>
          </cell>
          <cell r="E120" t="str">
            <v xml:space="preserve"> 0</v>
          </cell>
          <cell r="F120" t="str">
            <v xml:space="preserve"> 0</v>
          </cell>
          <cell r="G120" t="str">
            <v xml:space="preserve"> 0</v>
          </cell>
          <cell r="H120" t="str">
            <v xml:space="preserve"> 0</v>
          </cell>
          <cell r="I120" t="str">
            <v xml:space="preserve"> 0</v>
          </cell>
          <cell r="J120">
            <v>0</v>
          </cell>
        </row>
        <row r="121">
          <cell r="A121" t="str">
            <v>75.LC</v>
          </cell>
          <cell r="B121" t="str">
            <v xml:space="preserve"> 0</v>
          </cell>
          <cell r="C121" t="str">
            <v xml:space="preserve"> 0</v>
          </cell>
          <cell r="D121" t="str">
            <v xml:space="preserve"> 0</v>
          </cell>
          <cell r="E121" t="str">
            <v xml:space="preserve"> 0</v>
          </cell>
          <cell r="F121" t="str">
            <v xml:space="preserve"> 0</v>
          </cell>
          <cell r="G121" t="str">
            <v xml:space="preserve"> 0</v>
          </cell>
          <cell r="H121" t="str">
            <v xml:space="preserve"> 0</v>
          </cell>
          <cell r="I121" t="str">
            <v xml:space="preserve"> 0</v>
          </cell>
          <cell r="J121">
            <v>0</v>
          </cell>
        </row>
        <row r="122">
          <cell r="A122" t="str">
            <v>75.LD</v>
          </cell>
          <cell r="B122" t="str">
            <v xml:space="preserve"> 0</v>
          </cell>
          <cell r="C122" t="str">
            <v xml:space="preserve"> 0</v>
          </cell>
          <cell r="D122" t="str">
            <v xml:space="preserve"> 0</v>
          </cell>
          <cell r="E122" t="str">
            <v xml:space="preserve"> 0</v>
          </cell>
          <cell r="F122" t="str">
            <v xml:space="preserve"> 0</v>
          </cell>
          <cell r="G122" t="str">
            <v xml:space="preserve"> 0</v>
          </cell>
          <cell r="H122" t="str">
            <v xml:space="preserve"> 0</v>
          </cell>
          <cell r="I122" t="str">
            <v xml:space="preserve"> 0</v>
          </cell>
          <cell r="J122">
            <v>0</v>
          </cell>
        </row>
        <row r="123">
          <cell r="A123" t="str">
            <v>75.LE</v>
          </cell>
          <cell r="B123" t="str">
            <v xml:space="preserve"> 0</v>
          </cell>
          <cell r="C123" t="str">
            <v xml:space="preserve"> 0</v>
          </cell>
          <cell r="D123" t="str">
            <v xml:space="preserve"> 0</v>
          </cell>
          <cell r="E123" t="str">
            <v xml:space="preserve"> 0</v>
          </cell>
          <cell r="F123" t="str">
            <v xml:space="preserve"> 0</v>
          </cell>
          <cell r="G123" t="str">
            <v xml:space="preserve"> 0</v>
          </cell>
          <cell r="H123" t="str">
            <v xml:space="preserve"> 0</v>
          </cell>
          <cell r="I123" t="str">
            <v xml:space="preserve"> 0</v>
          </cell>
          <cell r="J123">
            <v>0</v>
          </cell>
        </row>
        <row r="124">
          <cell r="A124" t="str">
            <v>75.LF</v>
          </cell>
          <cell r="B124" t="str">
            <v xml:space="preserve"> 0</v>
          </cell>
          <cell r="C124" t="str">
            <v xml:space="preserve"> 0</v>
          </cell>
          <cell r="D124" t="str">
            <v xml:space="preserve"> 0</v>
          </cell>
          <cell r="E124" t="str">
            <v xml:space="preserve"> 0</v>
          </cell>
          <cell r="F124" t="str">
            <v xml:space="preserve"> 0</v>
          </cell>
          <cell r="G124" t="str">
            <v xml:space="preserve"> 0</v>
          </cell>
          <cell r="H124" t="str">
            <v xml:space="preserve"> 0</v>
          </cell>
          <cell r="I124" t="str">
            <v xml:space="preserve"> 0</v>
          </cell>
          <cell r="J124">
            <v>0</v>
          </cell>
        </row>
        <row r="125">
          <cell r="A125" t="str">
            <v>75.LG</v>
          </cell>
          <cell r="B125" t="str">
            <v xml:space="preserve"> 0</v>
          </cell>
          <cell r="C125" t="str">
            <v xml:space="preserve"> 0</v>
          </cell>
          <cell r="D125" t="str">
            <v xml:space="preserve"> 0</v>
          </cell>
          <cell r="E125" t="str">
            <v xml:space="preserve"> 0</v>
          </cell>
          <cell r="F125" t="str">
            <v xml:space="preserve"> 0</v>
          </cell>
          <cell r="G125" t="str">
            <v xml:space="preserve"> 0</v>
          </cell>
          <cell r="H125" t="str">
            <v xml:space="preserve"> 0</v>
          </cell>
          <cell r="I125" t="str">
            <v xml:space="preserve"> 0</v>
          </cell>
          <cell r="J125">
            <v>0</v>
          </cell>
        </row>
        <row r="126">
          <cell r="A126" t="str">
            <v>75.LH</v>
          </cell>
          <cell r="B126" t="str">
            <v xml:space="preserve"> 0</v>
          </cell>
          <cell r="C126" t="str">
            <v xml:space="preserve"> 0</v>
          </cell>
          <cell r="D126" t="str">
            <v xml:space="preserve"> 0</v>
          </cell>
          <cell r="E126" t="str">
            <v xml:space="preserve"> 0</v>
          </cell>
          <cell r="F126" t="str">
            <v xml:space="preserve"> 0</v>
          </cell>
          <cell r="G126" t="str">
            <v xml:space="preserve"> 0</v>
          </cell>
          <cell r="H126" t="str">
            <v xml:space="preserve"> 0</v>
          </cell>
          <cell r="I126" t="str">
            <v xml:space="preserve"> 0</v>
          </cell>
          <cell r="J126">
            <v>0</v>
          </cell>
        </row>
        <row r="127">
          <cell r="A127" t="str">
            <v>75.LJ</v>
          </cell>
          <cell r="B127" t="str">
            <v xml:space="preserve"> 0</v>
          </cell>
          <cell r="C127" t="str">
            <v xml:space="preserve"> 0</v>
          </cell>
          <cell r="D127" t="str">
            <v xml:space="preserve"> 0</v>
          </cell>
          <cell r="E127" t="str">
            <v xml:space="preserve"> 0</v>
          </cell>
          <cell r="F127" t="str">
            <v xml:space="preserve"> 0</v>
          </cell>
          <cell r="G127" t="str">
            <v xml:space="preserve"> 0</v>
          </cell>
          <cell r="H127" t="str">
            <v xml:space="preserve"> 0</v>
          </cell>
          <cell r="I127" t="str">
            <v xml:space="preserve"> 0</v>
          </cell>
          <cell r="J127">
            <v>0</v>
          </cell>
        </row>
        <row r="128">
          <cell r="A128" t="str">
            <v>75.LK</v>
          </cell>
          <cell r="B128" t="str">
            <v xml:space="preserve"> 0</v>
          </cell>
          <cell r="C128" t="str">
            <v xml:space="preserve"> 0</v>
          </cell>
          <cell r="D128" t="str">
            <v xml:space="preserve"> 0</v>
          </cell>
          <cell r="E128" t="str">
            <v xml:space="preserve"> 0</v>
          </cell>
          <cell r="F128" t="str">
            <v xml:space="preserve"> 0</v>
          </cell>
          <cell r="G128" t="str">
            <v xml:space="preserve"> 0</v>
          </cell>
          <cell r="H128" t="str">
            <v xml:space="preserve"> 0</v>
          </cell>
          <cell r="I128" t="str">
            <v xml:space="preserve"> 0</v>
          </cell>
          <cell r="J128">
            <v>0</v>
          </cell>
        </row>
        <row r="129">
          <cell r="A129" t="str">
            <v>75.LL</v>
          </cell>
          <cell r="B129" t="str">
            <v xml:space="preserve"> 0</v>
          </cell>
          <cell r="C129" t="str">
            <v xml:space="preserve"> 0</v>
          </cell>
          <cell r="D129" t="str">
            <v xml:space="preserve"> 0</v>
          </cell>
          <cell r="E129" t="str">
            <v xml:space="preserve"> 0</v>
          </cell>
          <cell r="F129" t="str">
            <v xml:space="preserve"> 0</v>
          </cell>
          <cell r="G129" t="str">
            <v xml:space="preserve"> 0</v>
          </cell>
          <cell r="H129" t="str">
            <v xml:space="preserve"> 0</v>
          </cell>
          <cell r="I129" t="str">
            <v xml:space="preserve"> 0</v>
          </cell>
          <cell r="J129">
            <v>0</v>
          </cell>
        </row>
        <row r="130">
          <cell r="A130" t="str">
            <v>75.MO</v>
          </cell>
          <cell r="B130" t="str">
            <v xml:space="preserve"> 0</v>
          </cell>
          <cell r="C130" t="str">
            <v xml:space="preserve"> 0</v>
          </cell>
          <cell r="D130" t="str">
            <v xml:space="preserve"> 0</v>
          </cell>
          <cell r="E130" t="str">
            <v xml:space="preserve"> 0</v>
          </cell>
          <cell r="F130" t="str">
            <v xml:space="preserve"> 0</v>
          </cell>
          <cell r="G130" t="str">
            <v xml:space="preserve"> 0</v>
          </cell>
          <cell r="H130" t="str">
            <v xml:space="preserve"> 0</v>
          </cell>
          <cell r="I130" t="str">
            <v xml:space="preserve"> 0</v>
          </cell>
          <cell r="J130">
            <v>0</v>
          </cell>
        </row>
        <row r="131">
          <cell r="A131" t="str">
            <v>75.MV</v>
          </cell>
          <cell r="B131" t="str">
            <v xml:space="preserve"> 0</v>
          </cell>
          <cell r="C131" t="str">
            <v xml:space="preserve"> 0</v>
          </cell>
          <cell r="D131" t="str">
            <v xml:space="preserve"> 0</v>
          </cell>
          <cell r="E131" t="str">
            <v xml:space="preserve"> 0</v>
          </cell>
          <cell r="F131" t="str">
            <v xml:space="preserve"> 0</v>
          </cell>
          <cell r="G131" t="str">
            <v xml:space="preserve"> 0</v>
          </cell>
          <cell r="H131" t="str">
            <v xml:space="preserve"> 0</v>
          </cell>
          <cell r="I131" t="str">
            <v xml:space="preserve"> 0</v>
          </cell>
          <cell r="J131">
            <v>0</v>
          </cell>
        </row>
        <row r="132">
          <cell r="A132" t="str">
            <v>75.MW</v>
          </cell>
          <cell r="B132" t="str">
            <v xml:space="preserve"> 0</v>
          </cell>
          <cell r="C132" t="str">
            <v xml:space="preserve"> 0</v>
          </cell>
          <cell r="D132" t="str">
            <v xml:space="preserve"> 0</v>
          </cell>
          <cell r="E132" t="str">
            <v xml:space="preserve"> 0</v>
          </cell>
          <cell r="F132" t="str">
            <v xml:space="preserve"> 0</v>
          </cell>
          <cell r="G132" t="str">
            <v xml:space="preserve"> 0</v>
          </cell>
          <cell r="H132" t="str">
            <v xml:space="preserve"> 0</v>
          </cell>
          <cell r="I132" t="str">
            <v xml:space="preserve"> 0</v>
          </cell>
          <cell r="J132">
            <v>0</v>
          </cell>
        </row>
        <row r="133">
          <cell r="A133" t="str">
            <v>75.MX</v>
          </cell>
          <cell r="B133" t="str">
            <v xml:space="preserve"> 0</v>
          </cell>
          <cell r="C133" t="str">
            <v xml:space="preserve"> 0</v>
          </cell>
          <cell r="D133" t="str">
            <v xml:space="preserve"> 0</v>
          </cell>
          <cell r="E133" t="str">
            <v xml:space="preserve"> 0</v>
          </cell>
          <cell r="F133" t="str">
            <v xml:space="preserve"> 0</v>
          </cell>
          <cell r="G133" t="str">
            <v xml:space="preserve"> 0</v>
          </cell>
          <cell r="H133" t="str">
            <v xml:space="preserve"> 0</v>
          </cell>
          <cell r="I133" t="str">
            <v xml:space="preserve"> 0</v>
          </cell>
          <cell r="J133">
            <v>0</v>
          </cell>
        </row>
        <row r="134">
          <cell r="A134" t="str">
            <v>75.MY</v>
          </cell>
          <cell r="B134" t="str">
            <v xml:space="preserve"> 0</v>
          </cell>
          <cell r="C134" t="str">
            <v xml:space="preserve"> 0</v>
          </cell>
          <cell r="D134" t="str">
            <v xml:space="preserve"> 0</v>
          </cell>
          <cell r="E134" t="str">
            <v xml:space="preserve"> 0</v>
          </cell>
          <cell r="F134" t="str">
            <v xml:space="preserve"> 0</v>
          </cell>
          <cell r="G134" t="str">
            <v xml:space="preserve"> 0</v>
          </cell>
          <cell r="H134" t="str">
            <v xml:space="preserve"> 0</v>
          </cell>
          <cell r="I134" t="str">
            <v xml:space="preserve"> 0</v>
          </cell>
          <cell r="J134">
            <v>0</v>
          </cell>
        </row>
        <row r="135">
          <cell r="A135" t="str">
            <v>75.MZ</v>
          </cell>
          <cell r="B135" t="str">
            <v xml:space="preserve"> 0</v>
          </cell>
          <cell r="C135" t="str">
            <v xml:space="preserve"> 0</v>
          </cell>
          <cell r="D135" t="str">
            <v xml:space="preserve"> 0</v>
          </cell>
          <cell r="E135" t="str">
            <v xml:space="preserve"> 0</v>
          </cell>
          <cell r="F135" t="str">
            <v xml:space="preserve"> 0</v>
          </cell>
          <cell r="G135" t="str">
            <v xml:space="preserve"> 0</v>
          </cell>
          <cell r="H135" t="str">
            <v xml:space="preserve"> 0</v>
          </cell>
          <cell r="I135" t="str">
            <v xml:space="preserve"> 0</v>
          </cell>
          <cell r="J135">
            <v>0</v>
          </cell>
        </row>
        <row r="136">
          <cell r="A136" t="str">
            <v>sp.cat</v>
          </cell>
          <cell r="B136" t="str">
            <v xml:space="preserve"> 0</v>
          </cell>
          <cell r="C136" t="str">
            <v xml:space="preserve"> 0</v>
          </cell>
          <cell r="D136" t="str">
            <v xml:space="preserve"> 0</v>
          </cell>
          <cell r="E136" t="str">
            <v xml:space="preserve"> 0</v>
          </cell>
          <cell r="F136" t="str">
            <v xml:space="preserve"> 0</v>
          </cell>
          <cell r="G136" t="str">
            <v xml:space="preserve"> 0</v>
          </cell>
          <cell r="H136" t="str">
            <v xml:space="preserve"> 0</v>
          </cell>
          <cell r="I136" t="str">
            <v xml:space="preserve"> 0</v>
          </cell>
          <cell r="J136">
            <v>0</v>
          </cell>
        </row>
        <row r="137">
          <cell r="A137" t="str">
            <v>75.HG</v>
          </cell>
          <cell r="B137" t="str">
            <v xml:space="preserve"> 0</v>
          </cell>
          <cell r="C137">
            <v>4.9663100000000009</v>
          </cell>
          <cell r="D137">
            <v>1.6707939000000001</v>
          </cell>
          <cell r="E137" t="str">
            <v xml:space="preserve"> 0</v>
          </cell>
          <cell r="F137" t="str">
            <v xml:space="preserve"> 0</v>
          </cell>
          <cell r="G137" t="str">
            <v xml:space="preserve"> 0</v>
          </cell>
          <cell r="H137">
            <v>4.1788444</v>
          </cell>
          <cell r="I137" t="str">
            <v xml:space="preserve"> 0</v>
          </cell>
          <cell r="J137">
            <v>10.815948300000002</v>
          </cell>
        </row>
        <row r="138">
          <cell r="A138" t="str">
            <v>75.HH</v>
          </cell>
          <cell r="B138" t="str">
            <v xml:space="preserve"> 0</v>
          </cell>
          <cell r="C138" t="str">
            <v xml:space="preserve"> 0</v>
          </cell>
          <cell r="D138" t="str">
            <v xml:space="preserve"> 0</v>
          </cell>
          <cell r="E138" t="str">
            <v xml:space="preserve"> 0</v>
          </cell>
          <cell r="F138" t="str">
            <v xml:space="preserve"> 0</v>
          </cell>
          <cell r="G138" t="str">
            <v xml:space="preserve"> 0</v>
          </cell>
          <cell r="H138" t="str">
            <v xml:space="preserve"> 0</v>
          </cell>
          <cell r="I138">
            <v>27.483991899999996</v>
          </cell>
          <cell r="J138">
            <v>27.483991899999996</v>
          </cell>
        </row>
        <row r="139">
          <cell r="A139" t="str">
            <v>75.HI</v>
          </cell>
          <cell r="B139" t="str">
            <v xml:space="preserve"> 0</v>
          </cell>
          <cell r="C139" t="str">
            <v xml:space="preserve"> 0</v>
          </cell>
          <cell r="D139" t="str">
            <v xml:space="preserve"> 0</v>
          </cell>
          <cell r="E139" t="str">
            <v xml:space="preserve"> 0</v>
          </cell>
          <cell r="F139" t="str">
            <v xml:space="preserve"> 0</v>
          </cell>
          <cell r="G139" t="str">
            <v xml:space="preserve"> 0</v>
          </cell>
          <cell r="H139" t="str">
            <v xml:space="preserve"> 0</v>
          </cell>
          <cell r="I139" t="str">
            <v xml:space="preserve"> 0</v>
          </cell>
          <cell r="J139">
            <v>0</v>
          </cell>
        </row>
        <row r="140">
          <cell r="A140" t="str">
            <v>75.HJ</v>
          </cell>
          <cell r="B140" t="str">
            <v xml:space="preserve"> 0</v>
          </cell>
          <cell r="C140" t="str">
            <v xml:space="preserve"> 0</v>
          </cell>
          <cell r="D140" t="str">
            <v xml:space="preserve"> 0</v>
          </cell>
          <cell r="E140" t="str">
            <v xml:space="preserve"> 0</v>
          </cell>
          <cell r="F140" t="str">
            <v xml:space="preserve"> 0</v>
          </cell>
          <cell r="G140" t="str">
            <v xml:space="preserve"> 0</v>
          </cell>
          <cell r="H140" t="str">
            <v xml:space="preserve"> 0</v>
          </cell>
          <cell r="I140" t="str">
            <v xml:space="preserve"> 0</v>
          </cell>
          <cell r="J140">
            <v>0</v>
          </cell>
        </row>
        <row r="141">
          <cell r="A141" t="str">
            <v>75.HK</v>
          </cell>
          <cell r="B141" t="str">
            <v xml:space="preserve"> 0</v>
          </cell>
          <cell r="C141">
            <v>749.74221449999993</v>
          </cell>
          <cell r="D141">
            <v>1130.7547219999999</v>
          </cell>
          <cell r="E141">
            <v>179.2335392</v>
          </cell>
          <cell r="F141">
            <v>197.04566349999999</v>
          </cell>
          <cell r="G141">
            <v>3169.2489817999995</v>
          </cell>
          <cell r="H141">
            <v>402.37334809999999</v>
          </cell>
          <cell r="I141" t="str">
            <v xml:space="preserve"> 0</v>
          </cell>
          <cell r="J141">
            <v>5828.3984690999987</v>
          </cell>
        </row>
        <row r="142">
          <cell r="A142" t="str">
            <v>75.HR</v>
          </cell>
          <cell r="B142" t="str">
            <v xml:space="preserve"> 0</v>
          </cell>
          <cell r="C142" t="str">
            <v xml:space="preserve"> 0</v>
          </cell>
          <cell r="D142" t="str">
            <v xml:space="preserve"> 0</v>
          </cell>
          <cell r="E142" t="str">
            <v xml:space="preserve"> 0</v>
          </cell>
          <cell r="F142" t="str">
            <v xml:space="preserve"> 0</v>
          </cell>
          <cell r="G142" t="str">
            <v xml:space="preserve"> 0</v>
          </cell>
          <cell r="H142" t="str">
            <v xml:space="preserve"> 0</v>
          </cell>
          <cell r="I142">
            <v>442.46580969999997</v>
          </cell>
          <cell r="J142">
            <v>442.46580969999997</v>
          </cell>
        </row>
        <row r="143">
          <cell r="A143" t="str">
            <v>75.HS</v>
          </cell>
          <cell r="B143" t="str">
            <v xml:space="preserve"> 0</v>
          </cell>
          <cell r="C143" t="str">
            <v xml:space="preserve"> 0</v>
          </cell>
          <cell r="D143" t="str">
            <v xml:space="preserve"> 0</v>
          </cell>
          <cell r="E143" t="str">
            <v xml:space="preserve"> 0</v>
          </cell>
          <cell r="F143" t="str">
            <v xml:space="preserve"> 0</v>
          </cell>
          <cell r="G143" t="str">
            <v xml:space="preserve"> 0</v>
          </cell>
          <cell r="H143" t="str">
            <v xml:space="preserve"> 0</v>
          </cell>
          <cell r="I143" t="str">
            <v xml:space="preserve"> 0</v>
          </cell>
          <cell r="J143">
            <v>0</v>
          </cell>
        </row>
        <row r="144">
          <cell r="A144" t="str">
            <v>75.HT</v>
          </cell>
          <cell r="B144" t="str">
            <v xml:space="preserve"> 0</v>
          </cell>
          <cell r="C144">
            <v>1.3962631999999999</v>
          </cell>
          <cell r="D144">
            <v>7.0336087999999997</v>
          </cell>
          <cell r="E144" t="str">
            <v xml:space="preserve"> 0</v>
          </cell>
          <cell r="F144">
            <v>10.5441842</v>
          </cell>
          <cell r="G144">
            <v>173.45297629999996</v>
          </cell>
          <cell r="H144">
            <v>1.2016635999999998</v>
          </cell>
          <cell r="I144" t="str">
            <v xml:space="preserve"> 0</v>
          </cell>
          <cell r="J144">
            <v>193.62869609999996</v>
          </cell>
        </row>
        <row r="145">
          <cell r="A145" t="str">
            <v>75.JF</v>
          </cell>
          <cell r="B145" t="str">
            <v xml:space="preserve"> 0</v>
          </cell>
          <cell r="C145">
            <v>98.302234000000013</v>
          </cell>
          <cell r="D145">
            <v>134.99193630000002</v>
          </cell>
          <cell r="E145">
            <v>23.082078299999999</v>
          </cell>
          <cell r="F145" t="str">
            <v xml:space="preserve"> 0</v>
          </cell>
          <cell r="G145">
            <v>10.871692700000001</v>
          </cell>
          <cell r="H145">
            <v>53.932431500000007</v>
          </cell>
          <cell r="I145" t="str">
            <v xml:space="preserve"> 0</v>
          </cell>
          <cell r="J145">
            <v>321.18037279999999</v>
          </cell>
        </row>
        <row r="146">
          <cell r="A146" t="str">
            <v>75.JG</v>
          </cell>
          <cell r="B146" t="str">
            <v xml:space="preserve"> 0</v>
          </cell>
          <cell r="C146" t="str">
            <v xml:space="preserve"> 0</v>
          </cell>
          <cell r="D146" t="str">
            <v xml:space="preserve"> 0</v>
          </cell>
          <cell r="E146" t="str">
            <v xml:space="preserve"> 0</v>
          </cell>
          <cell r="F146" t="str">
            <v xml:space="preserve"> 0</v>
          </cell>
          <cell r="G146" t="str">
            <v xml:space="preserve"> 0</v>
          </cell>
          <cell r="H146" t="str">
            <v xml:space="preserve"> 0</v>
          </cell>
          <cell r="I146" t="str">
            <v xml:space="preserve"> 0</v>
          </cell>
          <cell r="J146">
            <v>0</v>
          </cell>
        </row>
        <row r="147">
          <cell r="A147" t="str">
            <v>75.JH</v>
          </cell>
          <cell r="B147" t="str">
            <v xml:space="preserve"> 0</v>
          </cell>
          <cell r="C147">
            <v>308.09224770000003</v>
          </cell>
          <cell r="D147">
            <v>426.445088</v>
          </cell>
          <cell r="E147">
            <v>73.011695400000008</v>
          </cell>
          <cell r="F147" t="str">
            <v xml:space="preserve"> 0</v>
          </cell>
          <cell r="G147">
            <v>36.485257599999997</v>
          </cell>
          <cell r="H147">
            <v>167.09453730000001</v>
          </cell>
          <cell r="I147">
            <v>754.89594790000001</v>
          </cell>
          <cell r="J147">
            <v>1766.0247739000001</v>
          </cell>
        </row>
        <row r="148">
          <cell r="A148" t="str">
            <v>75.JV</v>
          </cell>
          <cell r="B148" t="str">
            <v xml:space="preserve"> 0</v>
          </cell>
          <cell r="C148" t="str">
            <v xml:space="preserve"> 0</v>
          </cell>
          <cell r="D148" t="str">
            <v xml:space="preserve"> 0</v>
          </cell>
          <cell r="E148" t="str">
            <v xml:space="preserve"> 0</v>
          </cell>
          <cell r="F148" t="str">
            <v xml:space="preserve"> 0</v>
          </cell>
          <cell r="G148" t="str">
            <v xml:space="preserve"> 0</v>
          </cell>
          <cell r="H148" t="str">
            <v xml:space="preserve"> 0</v>
          </cell>
          <cell r="I148" t="str">
            <v xml:space="preserve"> 0</v>
          </cell>
          <cell r="J148">
            <v>0</v>
          </cell>
        </row>
        <row r="149">
          <cell r="A149" t="str">
            <v>75.JX</v>
          </cell>
          <cell r="B149" t="str">
            <v xml:space="preserve"> 0</v>
          </cell>
          <cell r="C149" t="str">
            <v xml:space="preserve"> 0</v>
          </cell>
          <cell r="D149" t="str">
            <v xml:space="preserve"> 0</v>
          </cell>
          <cell r="E149" t="str">
            <v xml:space="preserve"> 0</v>
          </cell>
          <cell r="F149" t="str">
            <v xml:space="preserve"> 0</v>
          </cell>
          <cell r="G149" t="str">
            <v xml:space="preserve"> 0</v>
          </cell>
          <cell r="H149" t="str">
            <v xml:space="preserve"> 0</v>
          </cell>
          <cell r="I149" t="str">
            <v xml:space="preserve"> 0</v>
          </cell>
          <cell r="J149">
            <v>0</v>
          </cell>
        </row>
        <row r="150">
          <cell r="A150" t="str">
            <v>75.JY</v>
          </cell>
          <cell r="B150" t="str">
            <v xml:space="preserve"> 0</v>
          </cell>
          <cell r="C150" t="str">
            <v xml:space="preserve"> 0</v>
          </cell>
          <cell r="D150" t="str">
            <v xml:space="preserve"> 0</v>
          </cell>
          <cell r="E150" t="str">
            <v xml:space="preserve"> 0</v>
          </cell>
          <cell r="F150" t="str">
            <v xml:space="preserve"> 0</v>
          </cell>
          <cell r="G150" t="str">
            <v xml:space="preserve"> 0</v>
          </cell>
          <cell r="H150" t="str">
            <v xml:space="preserve"> 0</v>
          </cell>
          <cell r="I150" t="str">
            <v xml:space="preserve"> 0</v>
          </cell>
          <cell r="J150">
            <v>0</v>
          </cell>
        </row>
        <row r="151">
          <cell r="A151" t="str">
            <v>75.JZ</v>
          </cell>
          <cell r="B151" t="str">
            <v xml:space="preserve"> 0</v>
          </cell>
          <cell r="C151" t="str">
            <v xml:space="preserve"> 0</v>
          </cell>
          <cell r="D151" t="str">
            <v xml:space="preserve"> 0</v>
          </cell>
          <cell r="E151" t="str">
            <v xml:space="preserve"> 0</v>
          </cell>
          <cell r="F151" t="str">
            <v xml:space="preserve"> 0</v>
          </cell>
          <cell r="G151" t="str">
            <v xml:space="preserve"> 0</v>
          </cell>
          <cell r="H151" t="str">
            <v xml:space="preserve"> 0</v>
          </cell>
          <cell r="I151" t="str">
            <v xml:space="preserve"> 0</v>
          </cell>
          <cell r="J151">
            <v>0</v>
          </cell>
        </row>
        <row r="152">
          <cell r="A152" t="str">
            <v>75.KA</v>
          </cell>
          <cell r="B152" t="str">
            <v xml:space="preserve"> 0</v>
          </cell>
          <cell r="C152" t="str">
            <v xml:space="preserve"> 0</v>
          </cell>
          <cell r="D152" t="str">
            <v xml:space="preserve"> 0</v>
          </cell>
          <cell r="E152" t="str">
            <v xml:space="preserve"> 0</v>
          </cell>
          <cell r="F152" t="str">
            <v xml:space="preserve"> 0</v>
          </cell>
          <cell r="G152" t="str">
            <v xml:space="preserve"> 0</v>
          </cell>
          <cell r="H152" t="str">
            <v xml:space="preserve"> 0</v>
          </cell>
          <cell r="I152" t="str">
            <v xml:space="preserve"> 0</v>
          </cell>
          <cell r="J152">
            <v>0</v>
          </cell>
        </row>
        <row r="153">
          <cell r="A153" t="str">
            <v>75.KB</v>
          </cell>
          <cell r="B153" t="str">
            <v xml:space="preserve"> 0</v>
          </cell>
          <cell r="C153" t="str">
            <v xml:space="preserve"> 0</v>
          </cell>
          <cell r="D153" t="str">
            <v xml:space="preserve"> 0</v>
          </cell>
          <cell r="E153" t="str">
            <v xml:space="preserve"> 0</v>
          </cell>
          <cell r="F153" t="str">
            <v xml:space="preserve"> 0</v>
          </cell>
          <cell r="G153" t="str">
            <v xml:space="preserve"> 0</v>
          </cell>
          <cell r="H153" t="str">
            <v xml:space="preserve"> 0</v>
          </cell>
          <cell r="I153" t="str">
            <v xml:space="preserve"> 0</v>
          </cell>
          <cell r="J153">
            <v>0</v>
          </cell>
        </row>
        <row r="154">
          <cell r="A154" t="str">
            <v>75.KC</v>
          </cell>
          <cell r="B154" t="str">
            <v xml:space="preserve"> 0</v>
          </cell>
          <cell r="C154" t="str">
            <v xml:space="preserve"> 0</v>
          </cell>
          <cell r="D154" t="str">
            <v xml:space="preserve"> 0</v>
          </cell>
          <cell r="E154" t="str">
            <v xml:space="preserve"> 0</v>
          </cell>
          <cell r="F154" t="str">
            <v xml:space="preserve"> 0</v>
          </cell>
          <cell r="G154" t="str">
            <v xml:space="preserve"> 0</v>
          </cell>
          <cell r="H154" t="str">
            <v xml:space="preserve"> 0</v>
          </cell>
          <cell r="I154" t="str">
            <v xml:space="preserve"> 0</v>
          </cell>
          <cell r="J154">
            <v>0</v>
          </cell>
        </row>
        <row r="155">
          <cell r="A155" t="str">
            <v>75.KD</v>
          </cell>
          <cell r="B155" t="str">
            <v xml:space="preserve"> 0</v>
          </cell>
          <cell r="C155" t="str">
            <v xml:space="preserve"> 0</v>
          </cell>
          <cell r="D155" t="str">
            <v xml:space="preserve"> 0</v>
          </cell>
          <cell r="E155" t="str">
            <v xml:space="preserve"> 0</v>
          </cell>
          <cell r="F155" t="str">
            <v xml:space="preserve"> 0</v>
          </cell>
          <cell r="G155" t="str">
            <v xml:space="preserve"> 0</v>
          </cell>
          <cell r="H155" t="str">
            <v xml:space="preserve"> 0</v>
          </cell>
          <cell r="I155" t="str">
            <v xml:space="preserve"> 0</v>
          </cell>
          <cell r="J155">
            <v>0</v>
          </cell>
        </row>
        <row r="156">
          <cell r="A156" t="str">
            <v>75.KE</v>
          </cell>
          <cell r="B156" t="str">
            <v xml:space="preserve"> 0</v>
          </cell>
          <cell r="C156" t="str">
            <v xml:space="preserve"> 0</v>
          </cell>
          <cell r="D156" t="str">
            <v xml:space="preserve"> 0</v>
          </cell>
          <cell r="E156" t="str">
            <v xml:space="preserve"> 0</v>
          </cell>
          <cell r="F156" t="str">
            <v xml:space="preserve"> 0</v>
          </cell>
          <cell r="G156" t="str">
            <v xml:space="preserve"> 0</v>
          </cell>
          <cell r="H156" t="str">
            <v xml:space="preserve"> 0</v>
          </cell>
          <cell r="I156" t="str">
            <v xml:space="preserve"> 0</v>
          </cell>
          <cell r="J156">
            <v>0</v>
          </cell>
        </row>
        <row r="157">
          <cell r="A157" t="str">
            <v>75.KF</v>
          </cell>
          <cell r="B157" t="str">
            <v xml:space="preserve"> 0</v>
          </cell>
          <cell r="C157" t="str">
            <v xml:space="preserve"> 0</v>
          </cell>
          <cell r="D157" t="str">
            <v xml:space="preserve"> 0</v>
          </cell>
          <cell r="E157" t="str">
            <v xml:space="preserve"> 0</v>
          </cell>
          <cell r="F157" t="str">
            <v xml:space="preserve"> 0</v>
          </cell>
          <cell r="G157" t="str">
            <v xml:space="preserve"> 0</v>
          </cell>
          <cell r="H157" t="str">
            <v xml:space="preserve"> 0</v>
          </cell>
          <cell r="I157" t="str">
            <v xml:space="preserve"> 0</v>
          </cell>
          <cell r="J157">
            <v>0</v>
          </cell>
        </row>
        <row r="158">
          <cell r="A158" t="str">
            <v>75.KG</v>
          </cell>
          <cell r="B158" t="str">
            <v xml:space="preserve"> 0</v>
          </cell>
          <cell r="C158" t="str">
            <v xml:space="preserve"> 0</v>
          </cell>
          <cell r="D158" t="str">
            <v xml:space="preserve"> 0</v>
          </cell>
          <cell r="E158" t="str">
            <v xml:space="preserve"> 0</v>
          </cell>
          <cell r="F158" t="str">
            <v xml:space="preserve"> 0</v>
          </cell>
          <cell r="G158" t="str">
            <v xml:space="preserve"> 0</v>
          </cell>
          <cell r="H158" t="str">
            <v xml:space="preserve"> 0</v>
          </cell>
          <cell r="I158" t="str">
            <v xml:space="preserve"> 0</v>
          </cell>
          <cell r="J158">
            <v>0</v>
          </cell>
        </row>
        <row r="159">
          <cell r="A159" t="str">
            <v>75.KH</v>
          </cell>
          <cell r="B159" t="str">
            <v xml:space="preserve"> 0</v>
          </cell>
          <cell r="C159" t="str">
            <v xml:space="preserve"> 0</v>
          </cell>
          <cell r="D159" t="str">
            <v xml:space="preserve"> 0</v>
          </cell>
          <cell r="E159" t="str">
            <v xml:space="preserve"> 0</v>
          </cell>
          <cell r="F159" t="str">
            <v xml:space="preserve"> 0</v>
          </cell>
          <cell r="G159" t="str">
            <v xml:space="preserve"> 0</v>
          </cell>
          <cell r="H159" t="str">
            <v xml:space="preserve"> 0</v>
          </cell>
          <cell r="I159" t="str">
            <v xml:space="preserve"> 0</v>
          </cell>
          <cell r="J159">
            <v>0</v>
          </cell>
        </row>
        <row r="160">
          <cell r="A160" t="str">
            <v>75.KI</v>
          </cell>
          <cell r="B160" t="str">
            <v xml:space="preserve"> 0</v>
          </cell>
          <cell r="C160" t="str">
            <v xml:space="preserve"> 0</v>
          </cell>
          <cell r="D160" t="str">
            <v xml:space="preserve"> 0</v>
          </cell>
          <cell r="E160" t="str">
            <v xml:space="preserve"> 0</v>
          </cell>
          <cell r="F160" t="str">
            <v xml:space="preserve"> 0</v>
          </cell>
          <cell r="G160" t="str">
            <v xml:space="preserve"> 0</v>
          </cell>
          <cell r="H160" t="str">
            <v xml:space="preserve"> 0</v>
          </cell>
          <cell r="I160" t="str">
            <v xml:space="preserve"> 0</v>
          </cell>
          <cell r="J160">
            <v>0</v>
          </cell>
        </row>
        <row r="161">
          <cell r="A161" t="str">
            <v>75.KJ</v>
          </cell>
          <cell r="B161" t="str">
            <v xml:space="preserve"> 0</v>
          </cell>
          <cell r="C161" t="str">
            <v xml:space="preserve"> 0</v>
          </cell>
          <cell r="D161" t="str">
            <v xml:space="preserve"> 0</v>
          </cell>
          <cell r="E161" t="str">
            <v xml:space="preserve"> 0</v>
          </cell>
          <cell r="F161" t="str">
            <v xml:space="preserve"> 0</v>
          </cell>
          <cell r="G161" t="str">
            <v xml:space="preserve"> 0</v>
          </cell>
          <cell r="H161" t="str">
            <v xml:space="preserve"> 0</v>
          </cell>
          <cell r="I161" t="str">
            <v xml:space="preserve"> 0</v>
          </cell>
          <cell r="J161">
            <v>0</v>
          </cell>
        </row>
        <row r="162">
          <cell r="A162" t="str">
            <v>75.KM</v>
          </cell>
          <cell r="B162" t="str">
            <v xml:space="preserve"> 0</v>
          </cell>
          <cell r="C162" t="str">
            <v xml:space="preserve"> 0</v>
          </cell>
          <cell r="D162" t="str">
            <v xml:space="preserve"> 0</v>
          </cell>
          <cell r="E162" t="str">
            <v xml:space="preserve"> 0</v>
          </cell>
          <cell r="F162" t="str">
            <v xml:space="preserve"> 0</v>
          </cell>
          <cell r="G162" t="str">
            <v xml:space="preserve"> 0</v>
          </cell>
          <cell r="H162" t="str">
            <v xml:space="preserve"> 0</v>
          </cell>
          <cell r="I162" t="str">
            <v xml:space="preserve"> 0</v>
          </cell>
          <cell r="J162">
            <v>0</v>
          </cell>
        </row>
        <row r="163">
          <cell r="A163" t="str">
            <v>75.KN</v>
          </cell>
          <cell r="B163" t="str">
            <v xml:space="preserve"> 0</v>
          </cell>
          <cell r="C163" t="str">
            <v xml:space="preserve"> 0</v>
          </cell>
          <cell r="D163" t="str">
            <v xml:space="preserve"> 0</v>
          </cell>
          <cell r="E163" t="str">
            <v xml:space="preserve"> 0</v>
          </cell>
          <cell r="F163" t="str">
            <v xml:space="preserve"> 0</v>
          </cell>
          <cell r="G163" t="str">
            <v xml:space="preserve"> 0</v>
          </cell>
          <cell r="H163" t="str">
            <v xml:space="preserve"> 0</v>
          </cell>
          <cell r="I163" t="str">
            <v xml:space="preserve"> 0</v>
          </cell>
          <cell r="J163">
            <v>0</v>
          </cell>
        </row>
        <row r="164">
          <cell r="A164" t="str">
            <v>75.KX</v>
          </cell>
          <cell r="B164" t="str">
            <v xml:space="preserve"> 0</v>
          </cell>
          <cell r="C164" t="str">
            <v xml:space="preserve"> 0</v>
          </cell>
          <cell r="D164" t="str">
            <v xml:space="preserve"> 0</v>
          </cell>
          <cell r="E164" t="str">
            <v xml:space="preserve"> 0</v>
          </cell>
          <cell r="F164" t="str">
            <v xml:space="preserve"> 0</v>
          </cell>
          <cell r="G164" t="str">
            <v xml:space="preserve"> 0</v>
          </cell>
          <cell r="H164" t="str">
            <v xml:space="preserve"> 0</v>
          </cell>
          <cell r="I164" t="str">
            <v xml:space="preserve"> 0</v>
          </cell>
          <cell r="J164">
            <v>0</v>
          </cell>
        </row>
        <row r="165">
          <cell r="A165" t="str">
            <v>75.KS</v>
          </cell>
          <cell r="B165" t="str">
            <v xml:space="preserve"> 0</v>
          </cell>
          <cell r="C165" t="str">
            <v xml:space="preserve"> 0</v>
          </cell>
          <cell r="D165" t="str">
            <v xml:space="preserve"> 0</v>
          </cell>
          <cell r="E165" t="str">
            <v xml:space="preserve"> 0</v>
          </cell>
          <cell r="F165" t="str">
            <v xml:space="preserve"> 0</v>
          </cell>
          <cell r="G165" t="str">
            <v xml:space="preserve"> 0</v>
          </cell>
          <cell r="H165" t="str">
            <v xml:space="preserve"> 0</v>
          </cell>
          <cell r="I165" t="str">
            <v xml:space="preserve"> 0</v>
          </cell>
          <cell r="J165">
            <v>0</v>
          </cell>
        </row>
        <row r="166">
          <cell r="A166" t="str">
            <v>75.KT</v>
          </cell>
          <cell r="B166" t="str">
            <v xml:space="preserve"> 0</v>
          </cell>
          <cell r="C166" t="str">
            <v xml:space="preserve"> 0</v>
          </cell>
          <cell r="D166" t="str">
            <v xml:space="preserve"> 0</v>
          </cell>
          <cell r="E166" t="str">
            <v xml:space="preserve"> 0</v>
          </cell>
          <cell r="F166" t="str">
            <v xml:space="preserve"> 0</v>
          </cell>
          <cell r="G166" t="str">
            <v xml:space="preserve"> 0</v>
          </cell>
          <cell r="H166" t="str">
            <v xml:space="preserve"> 0</v>
          </cell>
          <cell r="I166" t="str">
            <v xml:space="preserve"> 0</v>
          </cell>
          <cell r="J166">
            <v>0</v>
          </cell>
        </row>
        <row r="167">
          <cell r="A167" t="str">
            <v>75.KU</v>
          </cell>
          <cell r="B167" t="str">
            <v xml:space="preserve"> 0</v>
          </cell>
          <cell r="C167" t="str">
            <v xml:space="preserve"> 0</v>
          </cell>
          <cell r="D167" t="str">
            <v xml:space="preserve"> 0</v>
          </cell>
          <cell r="E167" t="str">
            <v xml:space="preserve"> 0</v>
          </cell>
          <cell r="F167" t="str">
            <v xml:space="preserve"> 0</v>
          </cell>
          <cell r="G167" t="str">
            <v xml:space="preserve"> 0</v>
          </cell>
          <cell r="H167" t="str">
            <v xml:space="preserve"> 0</v>
          </cell>
          <cell r="I167" t="str">
            <v xml:space="preserve"> 0</v>
          </cell>
          <cell r="J167">
            <v>0</v>
          </cell>
        </row>
        <row r="168">
          <cell r="A168" t="str">
            <v>75.LV</v>
          </cell>
          <cell r="B168" t="str">
            <v xml:space="preserve"> 0</v>
          </cell>
          <cell r="C168" t="str">
            <v xml:space="preserve"> 0</v>
          </cell>
          <cell r="D168" t="str">
            <v xml:space="preserve"> 0</v>
          </cell>
          <cell r="E168" t="str">
            <v xml:space="preserve"> 0</v>
          </cell>
          <cell r="F168" t="str">
            <v xml:space="preserve"> 0</v>
          </cell>
          <cell r="G168" t="str">
            <v xml:space="preserve"> 0</v>
          </cell>
          <cell r="H168" t="str">
            <v xml:space="preserve"> 0</v>
          </cell>
          <cell r="I168" t="str">
            <v xml:space="preserve"> 0</v>
          </cell>
          <cell r="J168">
            <v>0</v>
          </cell>
        </row>
        <row r="169">
          <cell r="A169" t="str">
            <v>75.LW</v>
          </cell>
          <cell r="B169" t="str">
            <v xml:space="preserve"> 0</v>
          </cell>
          <cell r="C169" t="str">
            <v xml:space="preserve"> 0</v>
          </cell>
          <cell r="D169" t="str">
            <v xml:space="preserve"> 0</v>
          </cell>
          <cell r="E169" t="str">
            <v xml:space="preserve"> 0</v>
          </cell>
          <cell r="F169" t="str">
            <v xml:space="preserve"> 0</v>
          </cell>
          <cell r="G169" t="str">
            <v xml:space="preserve"> 0</v>
          </cell>
          <cell r="H169" t="str">
            <v xml:space="preserve"> 0</v>
          </cell>
          <cell r="I169" t="str">
            <v xml:space="preserve"> 0</v>
          </cell>
          <cell r="J169">
            <v>0</v>
          </cell>
        </row>
        <row r="170">
          <cell r="A170" t="str">
            <v>75.LX</v>
          </cell>
          <cell r="B170" t="str">
            <v xml:space="preserve"> 0</v>
          </cell>
          <cell r="C170" t="str">
            <v xml:space="preserve"> 0</v>
          </cell>
          <cell r="D170" t="str">
            <v xml:space="preserve"> 0</v>
          </cell>
          <cell r="E170" t="str">
            <v xml:space="preserve"> 0</v>
          </cell>
          <cell r="F170" t="str">
            <v xml:space="preserve"> 0</v>
          </cell>
          <cell r="G170" t="str">
            <v xml:space="preserve"> 0</v>
          </cell>
          <cell r="H170" t="str">
            <v xml:space="preserve"> 0</v>
          </cell>
          <cell r="I170" t="str">
            <v xml:space="preserve"> 0</v>
          </cell>
          <cell r="J170">
            <v>0</v>
          </cell>
        </row>
        <row r="171">
          <cell r="A171" t="str">
            <v>75.LY</v>
          </cell>
          <cell r="B171" t="str">
            <v xml:space="preserve"> 0</v>
          </cell>
          <cell r="C171" t="str">
            <v xml:space="preserve"> 0</v>
          </cell>
          <cell r="D171" t="str">
            <v xml:space="preserve"> 0</v>
          </cell>
          <cell r="E171" t="str">
            <v xml:space="preserve"> 0</v>
          </cell>
          <cell r="F171" t="str">
            <v xml:space="preserve"> 0</v>
          </cell>
          <cell r="G171" t="str">
            <v xml:space="preserve"> 0</v>
          </cell>
          <cell r="H171" t="str">
            <v xml:space="preserve"> 0</v>
          </cell>
          <cell r="I171" t="str">
            <v xml:space="preserve"> 0</v>
          </cell>
          <cell r="J171">
            <v>0</v>
          </cell>
        </row>
        <row r="172">
          <cell r="A172" t="str">
            <v>75.LZ</v>
          </cell>
          <cell r="B172" t="str">
            <v xml:space="preserve"> 0</v>
          </cell>
          <cell r="C172" t="str">
            <v xml:space="preserve"> 0</v>
          </cell>
          <cell r="D172" t="str">
            <v xml:space="preserve"> 0</v>
          </cell>
          <cell r="E172" t="str">
            <v xml:space="preserve"> 0</v>
          </cell>
          <cell r="F172" t="str">
            <v xml:space="preserve"> 0</v>
          </cell>
          <cell r="G172" t="str">
            <v xml:space="preserve"> 0</v>
          </cell>
          <cell r="H172" t="str">
            <v xml:space="preserve"> 0</v>
          </cell>
          <cell r="I172" t="str">
            <v xml:space="preserve"> 0</v>
          </cell>
          <cell r="J172">
            <v>0</v>
          </cell>
        </row>
        <row r="173">
          <cell r="A173" t="str">
            <v>75.MA</v>
          </cell>
          <cell r="B173" t="str">
            <v xml:space="preserve"> 0</v>
          </cell>
          <cell r="C173" t="str">
            <v xml:space="preserve"> 0</v>
          </cell>
          <cell r="D173" t="str">
            <v xml:space="preserve"> 0</v>
          </cell>
          <cell r="E173" t="str">
            <v xml:space="preserve"> 0</v>
          </cell>
          <cell r="F173" t="str">
            <v xml:space="preserve"> 0</v>
          </cell>
          <cell r="G173" t="str">
            <v xml:space="preserve"> 0</v>
          </cell>
          <cell r="H173" t="str">
            <v xml:space="preserve"> 0</v>
          </cell>
          <cell r="I173" t="str">
            <v xml:space="preserve"> 0</v>
          </cell>
          <cell r="J173">
            <v>0</v>
          </cell>
        </row>
        <row r="174">
          <cell r="A174" t="str">
            <v>75.MD</v>
          </cell>
          <cell r="B174" t="str">
            <v xml:space="preserve"> 0</v>
          </cell>
          <cell r="C174" t="str">
            <v xml:space="preserve"> 0</v>
          </cell>
          <cell r="D174" t="str">
            <v xml:space="preserve"> 0</v>
          </cell>
          <cell r="E174" t="str">
            <v xml:space="preserve"> 0</v>
          </cell>
          <cell r="F174" t="str">
            <v xml:space="preserve"> 0</v>
          </cell>
          <cell r="G174" t="str">
            <v xml:space="preserve"> 0</v>
          </cell>
          <cell r="H174" t="str">
            <v xml:space="preserve"> 0</v>
          </cell>
          <cell r="I174" t="str">
            <v xml:space="preserve"> 0</v>
          </cell>
          <cell r="J174">
            <v>0</v>
          </cell>
        </row>
        <row r="175">
          <cell r="A175" t="str">
            <v>75.MF</v>
          </cell>
          <cell r="B175" t="str">
            <v xml:space="preserve"> 0</v>
          </cell>
          <cell r="C175" t="str">
            <v xml:space="preserve"> 0</v>
          </cell>
          <cell r="D175" t="str">
            <v xml:space="preserve"> 0</v>
          </cell>
          <cell r="E175" t="str">
            <v xml:space="preserve"> 0</v>
          </cell>
          <cell r="F175" t="str">
            <v xml:space="preserve"> 0</v>
          </cell>
          <cell r="G175" t="str">
            <v xml:space="preserve"> 0</v>
          </cell>
          <cell r="H175" t="str">
            <v xml:space="preserve"> 0</v>
          </cell>
          <cell r="I175" t="str">
            <v xml:space="preserve"> 0</v>
          </cell>
          <cell r="J175">
            <v>0</v>
          </cell>
        </row>
        <row r="176">
          <cell r="A176" t="str">
            <v>75.MG</v>
          </cell>
          <cell r="B176" t="str">
            <v xml:space="preserve"> 0</v>
          </cell>
          <cell r="C176" t="str">
            <v xml:space="preserve"> 0</v>
          </cell>
          <cell r="D176" t="str">
            <v xml:space="preserve"> 0</v>
          </cell>
          <cell r="E176" t="str">
            <v xml:space="preserve"> 0</v>
          </cell>
          <cell r="F176" t="str">
            <v xml:space="preserve"> 0</v>
          </cell>
          <cell r="G176" t="str">
            <v xml:space="preserve"> 0</v>
          </cell>
          <cell r="H176" t="str">
            <v xml:space="preserve"> 0</v>
          </cell>
          <cell r="I176" t="str">
            <v xml:space="preserve"> 0</v>
          </cell>
          <cell r="J176">
            <v>0</v>
          </cell>
        </row>
        <row r="177">
          <cell r="A177" t="str">
            <v>75.MH</v>
          </cell>
          <cell r="B177" t="str">
            <v xml:space="preserve"> 0</v>
          </cell>
          <cell r="C177" t="str">
            <v xml:space="preserve"> 0</v>
          </cell>
          <cell r="D177" t="str">
            <v xml:space="preserve"> 0</v>
          </cell>
          <cell r="E177" t="str">
            <v xml:space="preserve"> 0</v>
          </cell>
          <cell r="F177" t="str">
            <v xml:space="preserve"> 0</v>
          </cell>
          <cell r="G177" t="str">
            <v xml:space="preserve"> 0</v>
          </cell>
          <cell r="H177" t="str">
            <v xml:space="preserve"> 0</v>
          </cell>
          <cell r="I177" t="str">
            <v xml:space="preserve"> 0</v>
          </cell>
          <cell r="J177">
            <v>0</v>
          </cell>
        </row>
        <row r="178">
          <cell r="A178" t="str">
            <v>75.MP</v>
          </cell>
          <cell r="B178" t="str">
            <v xml:space="preserve"> 0</v>
          </cell>
          <cell r="C178" t="str">
            <v xml:space="preserve"> 0</v>
          </cell>
          <cell r="D178" t="str">
            <v xml:space="preserve"> 0</v>
          </cell>
          <cell r="E178" t="str">
            <v xml:space="preserve"> 0</v>
          </cell>
          <cell r="F178" t="str">
            <v xml:space="preserve"> 0</v>
          </cell>
          <cell r="G178" t="str">
            <v xml:space="preserve"> 0</v>
          </cell>
          <cell r="H178" t="str">
            <v xml:space="preserve"> 0</v>
          </cell>
          <cell r="I178">
            <v>45.773024399999997</v>
          </cell>
          <cell r="J178">
            <v>45.773024399999997</v>
          </cell>
        </row>
        <row r="179">
          <cell r="A179" t="str">
            <v>75.MQ</v>
          </cell>
          <cell r="B179" t="str">
            <v xml:space="preserve"> 0</v>
          </cell>
          <cell r="C179" t="str">
            <v xml:space="preserve"> 0</v>
          </cell>
          <cell r="D179" t="str">
            <v xml:space="preserve"> 0</v>
          </cell>
          <cell r="E179" t="str">
            <v xml:space="preserve"> 0</v>
          </cell>
          <cell r="F179" t="str">
            <v xml:space="preserve"> 0</v>
          </cell>
          <cell r="G179" t="str">
            <v xml:space="preserve"> 0</v>
          </cell>
          <cell r="H179" t="str">
            <v xml:space="preserve"> 0</v>
          </cell>
          <cell r="I179" t="str">
            <v xml:space="preserve"> 0</v>
          </cell>
          <cell r="J179">
            <v>0</v>
          </cell>
        </row>
        <row r="180">
          <cell r="A180" t="str">
            <v>75.MR</v>
          </cell>
          <cell r="B180" t="str">
            <v xml:space="preserve"> 0</v>
          </cell>
          <cell r="C180" t="str">
            <v xml:space="preserve"> 0</v>
          </cell>
          <cell r="D180" t="str">
            <v xml:space="preserve"> 0</v>
          </cell>
          <cell r="E180" t="str">
            <v xml:space="preserve"> 0</v>
          </cell>
          <cell r="F180" t="str">
            <v xml:space="preserve"> 0</v>
          </cell>
          <cell r="G180" t="str">
            <v xml:space="preserve"> 0</v>
          </cell>
          <cell r="H180" t="str">
            <v xml:space="preserve"> 0</v>
          </cell>
          <cell r="I180" t="str">
            <v xml:space="preserve"> 0</v>
          </cell>
          <cell r="J180">
            <v>0</v>
          </cell>
        </row>
        <row r="181">
          <cell r="A181" t="str">
            <v>75.MS</v>
          </cell>
          <cell r="B181" t="str">
            <v xml:space="preserve"> 0</v>
          </cell>
          <cell r="C181" t="str">
            <v xml:space="preserve"> 0</v>
          </cell>
          <cell r="D181" t="str">
            <v xml:space="preserve"> 0</v>
          </cell>
          <cell r="E181" t="str">
            <v xml:space="preserve"> 0</v>
          </cell>
          <cell r="F181" t="str">
            <v xml:space="preserve"> 0</v>
          </cell>
          <cell r="G181" t="str">
            <v xml:space="preserve"> 0</v>
          </cell>
          <cell r="H181" t="str">
            <v xml:space="preserve"> 0</v>
          </cell>
          <cell r="I181" t="str">
            <v xml:space="preserve"> 0</v>
          </cell>
          <cell r="J181">
            <v>0</v>
          </cell>
        </row>
        <row r="182">
          <cell r="A182" t="str">
            <v>75.MT</v>
          </cell>
          <cell r="B182" t="str">
            <v xml:space="preserve"> 0</v>
          </cell>
          <cell r="C182">
            <v>1.8545221000000001</v>
          </cell>
          <cell r="D182">
            <v>0.68948940000000003</v>
          </cell>
          <cell r="E182" t="str">
            <v xml:space="preserve"> 0</v>
          </cell>
          <cell r="F182" t="str">
            <v xml:space="preserve"> 0</v>
          </cell>
          <cell r="G182" t="str">
            <v xml:space="preserve"> 0</v>
          </cell>
          <cell r="H182">
            <v>1.4906193000000001</v>
          </cell>
          <cell r="I182" t="str">
            <v xml:space="preserve"> 0</v>
          </cell>
          <cell r="J182">
            <v>4.0346308000000004</v>
          </cell>
        </row>
        <row r="183">
          <cell r="A183" t="str">
            <v>75.MU</v>
          </cell>
          <cell r="B183" t="str">
            <v xml:space="preserve"> 0</v>
          </cell>
          <cell r="C183" t="str">
            <v xml:space="preserve"> 0</v>
          </cell>
          <cell r="D183" t="str">
            <v xml:space="preserve"> 0</v>
          </cell>
          <cell r="E183" t="str">
            <v xml:space="preserve"> 0</v>
          </cell>
          <cell r="F183" t="str">
            <v xml:space="preserve"> 0</v>
          </cell>
          <cell r="G183" t="str">
            <v xml:space="preserve"> 0</v>
          </cell>
          <cell r="H183" t="str">
            <v xml:space="preserve"> 0</v>
          </cell>
          <cell r="I183">
            <v>201.62184390000002</v>
          </cell>
          <cell r="J183">
            <v>201.62184390000002</v>
          </cell>
        </row>
        <row r="184">
          <cell r="A184" t="str">
            <v>75.IC</v>
          </cell>
          <cell r="B184" t="str">
            <v xml:space="preserve"> 0</v>
          </cell>
          <cell r="C184" t="str">
            <v xml:space="preserve"> 0</v>
          </cell>
          <cell r="D184" t="str">
            <v xml:space="preserve"> 0</v>
          </cell>
          <cell r="E184" t="str">
            <v xml:space="preserve"> 0</v>
          </cell>
          <cell r="F184" t="str">
            <v xml:space="preserve"> 0</v>
          </cell>
          <cell r="G184" t="str">
            <v xml:space="preserve"> 0</v>
          </cell>
          <cell r="H184" t="str">
            <v xml:space="preserve"> 0</v>
          </cell>
          <cell r="I184" t="str">
            <v xml:space="preserve"> 0</v>
          </cell>
          <cell r="J184">
            <v>0</v>
          </cell>
        </row>
        <row r="185">
          <cell r="A185" t="str">
            <v>80.AR</v>
          </cell>
          <cell r="B185" t="str">
            <v xml:space="preserve"> 0</v>
          </cell>
          <cell r="C185" t="str">
            <v xml:space="preserve"> 0</v>
          </cell>
          <cell r="D185" t="str">
            <v xml:space="preserve"> 0</v>
          </cell>
          <cell r="E185" t="str">
            <v xml:space="preserve"> 0</v>
          </cell>
          <cell r="F185" t="str">
            <v xml:space="preserve"> 0</v>
          </cell>
          <cell r="G185" t="str">
            <v xml:space="preserve"> 0</v>
          </cell>
          <cell r="H185" t="str">
            <v xml:space="preserve"> 0</v>
          </cell>
          <cell r="I185" t="str">
            <v xml:space="preserve"> 0</v>
          </cell>
          <cell r="J185">
            <v>0</v>
          </cell>
        </row>
        <row r="186">
          <cell r="A186" t="str">
            <v>80.AA</v>
          </cell>
          <cell r="B186" t="str">
            <v xml:space="preserve"> 0</v>
          </cell>
          <cell r="C186" t="str">
            <v xml:space="preserve"> 0</v>
          </cell>
          <cell r="D186" t="str">
            <v xml:space="preserve"> 0</v>
          </cell>
          <cell r="E186" t="str">
            <v xml:space="preserve"> 0</v>
          </cell>
          <cell r="F186" t="str">
            <v xml:space="preserve"> 0</v>
          </cell>
          <cell r="G186" t="str">
            <v xml:space="preserve"> 0</v>
          </cell>
          <cell r="H186" t="str">
            <v xml:space="preserve"> 0</v>
          </cell>
          <cell r="I186" t="str">
            <v xml:space="preserve"> 0</v>
          </cell>
          <cell r="J186">
            <v>0</v>
          </cell>
        </row>
        <row r="187">
          <cell r="A187" t="str">
            <v>80.AB</v>
          </cell>
          <cell r="B187" t="str">
            <v xml:space="preserve"> 0</v>
          </cell>
          <cell r="C187" t="str">
            <v xml:space="preserve"> 0</v>
          </cell>
          <cell r="D187" t="str">
            <v xml:space="preserve"> 0</v>
          </cell>
          <cell r="E187" t="str">
            <v xml:space="preserve"> 0</v>
          </cell>
          <cell r="F187" t="str">
            <v xml:space="preserve"> 0</v>
          </cell>
          <cell r="G187" t="str">
            <v xml:space="preserve"> 0</v>
          </cell>
          <cell r="H187" t="str">
            <v xml:space="preserve"> 0</v>
          </cell>
          <cell r="I187" t="str">
            <v xml:space="preserve"> 0</v>
          </cell>
          <cell r="J187">
            <v>0</v>
          </cell>
        </row>
        <row r="188">
          <cell r="A188" t="str">
            <v>80.AC</v>
          </cell>
          <cell r="B188" t="str">
            <v xml:space="preserve"> 0</v>
          </cell>
          <cell r="C188" t="str">
            <v xml:space="preserve"> 0</v>
          </cell>
          <cell r="D188" t="str">
            <v xml:space="preserve"> 0</v>
          </cell>
          <cell r="E188" t="str">
            <v xml:space="preserve"> 0</v>
          </cell>
          <cell r="F188" t="str">
            <v xml:space="preserve"> 0</v>
          </cell>
          <cell r="G188" t="str">
            <v xml:space="preserve"> 0</v>
          </cell>
          <cell r="H188" t="str">
            <v xml:space="preserve"> 0</v>
          </cell>
          <cell r="I188" t="str">
            <v xml:space="preserve"> 0</v>
          </cell>
          <cell r="J188">
            <v>0</v>
          </cell>
        </row>
        <row r="189">
          <cell r="A189" t="str">
            <v>80.AE</v>
          </cell>
          <cell r="B189" t="str">
            <v xml:space="preserve"> 0</v>
          </cell>
          <cell r="C189" t="str">
            <v xml:space="preserve"> 0</v>
          </cell>
          <cell r="D189" t="str">
            <v xml:space="preserve"> 0</v>
          </cell>
          <cell r="E189" t="str">
            <v xml:space="preserve"> 0</v>
          </cell>
          <cell r="F189" t="str">
            <v xml:space="preserve"> 0</v>
          </cell>
          <cell r="G189" t="str">
            <v xml:space="preserve"> 0</v>
          </cell>
          <cell r="H189" t="str">
            <v xml:space="preserve"> 0</v>
          </cell>
          <cell r="I189" t="str">
            <v xml:space="preserve"> 0</v>
          </cell>
          <cell r="J189">
            <v>0</v>
          </cell>
        </row>
        <row r="190">
          <cell r="A190" t="str">
            <v>80.AG</v>
          </cell>
          <cell r="B190" t="str">
            <v xml:space="preserve"> 0</v>
          </cell>
          <cell r="C190" t="str">
            <v xml:space="preserve"> 0</v>
          </cell>
          <cell r="D190" t="str">
            <v xml:space="preserve"> 0</v>
          </cell>
          <cell r="E190" t="str">
            <v xml:space="preserve"> 0</v>
          </cell>
          <cell r="F190" t="str">
            <v xml:space="preserve"> 0</v>
          </cell>
          <cell r="G190" t="str">
            <v xml:space="preserve"> 0</v>
          </cell>
          <cell r="H190" t="str">
            <v xml:space="preserve"> 0</v>
          </cell>
          <cell r="I190" t="str">
            <v xml:space="preserve"> 0</v>
          </cell>
          <cell r="J190">
            <v>0</v>
          </cell>
        </row>
        <row r="191">
          <cell r="A191" t="str">
            <v>80.AI</v>
          </cell>
          <cell r="B191" t="str">
            <v xml:space="preserve"> 0</v>
          </cell>
          <cell r="C191" t="str">
            <v xml:space="preserve"> 0</v>
          </cell>
          <cell r="D191" t="str">
            <v xml:space="preserve"> 0</v>
          </cell>
          <cell r="E191" t="str">
            <v xml:space="preserve"> 0</v>
          </cell>
          <cell r="F191" t="str">
            <v xml:space="preserve"> 0</v>
          </cell>
          <cell r="G191" t="str">
            <v xml:space="preserve"> 0</v>
          </cell>
          <cell r="H191" t="str">
            <v xml:space="preserve"> 0</v>
          </cell>
          <cell r="I191" t="str">
            <v xml:space="preserve"> 0</v>
          </cell>
          <cell r="J191">
            <v>0</v>
          </cell>
        </row>
        <row r="192">
          <cell r="A192" t="str">
            <v>80.AK</v>
          </cell>
          <cell r="B192" t="str">
            <v xml:space="preserve"> 0</v>
          </cell>
          <cell r="C192" t="str">
            <v xml:space="preserve"> 0</v>
          </cell>
          <cell r="D192" t="str">
            <v xml:space="preserve"> 0</v>
          </cell>
          <cell r="E192" t="str">
            <v xml:space="preserve"> 0</v>
          </cell>
          <cell r="F192" t="str">
            <v xml:space="preserve"> 0</v>
          </cell>
          <cell r="G192" t="str">
            <v xml:space="preserve"> 0</v>
          </cell>
          <cell r="H192" t="str">
            <v xml:space="preserve"> 0</v>
          </cell>
          <cell r="I192" t="str">
            <v xml:space="preserve"> 0</v>
          </cell>
          <cell r="J192">
            <v>0</v>
          </cell>
        </row>
        <row r="193">
          <cell r="A193" t="str">
            <v>80.AM</v>
          </cell>
          <cell r="B193" t="str">
            <v xml:space="preserve"> 0</v>
          </cell>
          <cell r="C193" t="str">
            <v xml:space="preserve"> 0</v>
          </cell>
          <cell r="D193" t="str">
            <v xml:space="preserve"> 0</v>
          </cell>
          <cell r="E193" t="str">
            <v xml:space="preserve"> 0</v>
          </cell>
          <cell r="F193" t="str">
            <v xml:space="preserve"> 0</v>
          </cell>
          <cell r="G193" t="str">
            <v xml:space="preserve"> 0</v>
          </cell>
          <cell r="H193" t="str">
            <v xml:space="preserve"> 0</v>
          </cell>
          <cell r="I193" t="str">
            <v xml:space="preserve"> 0</v>
          </cell>
          <cell r="J193">
            <v>0</v>
          </cell>
        </row>
        <row r="194">
          <cell r="A194" t="str">
            <v>80.AO</v>
          </cell>
          <cell r="B194" t="str">
            <v xml:space="preserve"> 0</v>
          </cell>
          <cell r="C194" t="str">
            <v xml:space="preserve"> 0</v>
          </cell>
          <cell r="D194" t="str">
            <v xml:space="preserve"> 0</v>
          </cell>
          <cell r="E194" t="str">
            <v xml:space="preserve"> 0</v>
          </cell>
          <cell r="F194" t="str">
            <v xml:space="preserve"> 0</v>
          </cell>
          <cell r="G194" t="str">
            <v xml:space="preserve"> 0</v>
          </cell>
          <cell r="H194" t="str">
            <v xml:space="preserve"> 0</v>
          </cell>
          <cell r="I194" t="str">
            <v xml:space="preserve"> 0</v>
          </cell>
          <cell r="J194">
            <v>0</v>
          </cell>
        </row>
        <row r="195">
          <cell r="A195" t="str">
            <v>80.AQ</v>
          </cell>
          <cell r="B195" t="str">
            <v xml:space="preserve"> 0</v>
          </cell>
          <cell r="C195" t="str">
            <v xml:space="preserve"> 0</v>
          </cell>
          <cell r="D195" t="str">
            <v xml:space="preserve"> 0</v>
          </cell>
          <cell r="E195" t="str">
            <v xml:space="preserve"> 0</v>
          </cell>
          <cell r="F195" t="str">
            <v xml:space="preserve"> 0</v>
          </cell>
          <cell r="G195" t="str">
            <v xml:space="preserve"> 0</v>
          </cell>
          <cell r="H195" t="str">
            <v xml:space="preserve"> 0</v>
          </cell>
          <cell r="I195" t="str">
            <v xml:space="preserve"> 0</v>
          </cell>
          <cell r="J195">
            <v>0</v>
          </cell>
        </row>
        <row r="196">
          <cell r="A196" t="str">
            <v>80.AS</v>
          </cell>
          <cell r="B196" t="str">
            <v xml:space="preserve"> 0</v>
          </cell>
          <cell r="C196" t="str">
            <v xml:space="preserve"> 0</v>
          </cell>
          <cell r="D196" t="str">
            <v xml:space="preserve"> 0</v>
          </cell>
          <cell r="E196" t="str">
            <v xml:space="preserve"> 0</v>
          </cell>
          <cell r="F196" t="str">
            <v xml:space="preserve"> 0</v>
          </cell>
          <cell r="G196" t="str">
            <v xml:space="preserve"> 0</v>
          </cell>
          <cell r="H196" t="str">
            <v xml:space="preserve"> 0</v>
          </cell>
          <cell r="I196" t="str">
            <v xml:space="preserve"> 0</v>
          </cell>
          <cell r="J196">
            <v>0</v>
          </cell>
        </row>
        <row r="197">
          <cell r="A197" t="str">
            <v>80.AU</v>
          </cell>
          <cell r="B197" t="str">
            <v xml:space="preserve"> 0</v>
          </cell>
          <cell r="C197" t="str">
            <v xml:space="preserve"> 0</v>
          </cell>
          <cell r="D197" t="str">
            <v xml:space="preserve"> 0</v>
          </cell>
          <cell r="E197" t="str">
            <v xml:space="preserve"> 0</v>
          </cell>
          <cell r="F197" t="str">
            <v xml:space="preserve"> 0</v>
          </cell>
          <cell r="G197" t="str">
            <v xml:space="preserve"> 0</v>
          </cell>
          <cell r="H197" t="str">
            <v xml:space="preserve"> 0</v>
          </cell>
          <cell r="I197" t="str">
            <v xml:space="preserve"> 0</v>
          </cell>
          <cell r="J197">
            <v>0</v>
          </cell>
        </row>
        <row r="198">
          <cell r="A198" t="str">
            <v>80.AW</v>
          </cell>
          <cell r="B198" t="str">
            <v xml:space="preserve"> 0</v>
          </cell>
          <cell r="C198" t="str">
            <v xml:space="preserve"> 0</v>
          </cell>
          <cell r="D198" t="str">
            <v xml:space="preserve"> 0</v>
          </cell>
          <cell r="E198" t="str">
            <v xml:space="preserve"> 0</v>
          </cell>
          <cell r="F198" t="str">
            <v xml:space="preserve"> 0</v>
          </cell>
          <cell r="G198" t="str">
            <v xml:space="preserve"> 0</v>
          </cell>
          <cell r="H198" t="str">
            <v xml:space="preserve"> 0</v>
          </cell>
          <cell r="I198" t="str">
            <v xml:space="preserve"> 0</v>
          </cell>
          <cell r="J198">
            <v>0</v>
          </cell>
        </row>
        <row r="199">
          <cell r="A199" t="str">
            <v>80.AY</v>
          </cell>
          <cell r="B199" t="str">
            <v xml:space="preserve"> 0</v>
          </cell>
          <cell r="C199" t="str">
            <v xml:space="preserve"> 0</v>
          </cell>
          <cell r="D199" t="str">
            <v xml:space="preserve"> 0</v>
          </cell>
          <cell r="E199" t="str">
            <v xml:space="preserve"> 0</v>
          </cell>
          <cell r="F199" t="str">
            <v xml:space="preserve"> 0</v>
          </cell>
          <cell r="G199" t="str">
            <v xml:space="preserve"> 0</v>
          </cell>
          <cell r="H199" t="str">
            <v xml:space="preserve"> 0</v>
          </cell>
          <cell r="I199" t="str">
            <v xml:space="preserve"> 0</v>
          </cell>
          <cell r="J199">
            <v>0</v>
          </cell>
        </row>
        <row r="200">
          <cell r="A200" t="str">
            <v>80.BA</v>
          </cell>
          <cell r="B200" t="str">
            <v xml:space="preserve"> 0</v>
          </cell>
          <cell r="C200" t="str">
            <v xml:space="preserve"> 0</v>
          </cell>
          <cell r="D200" t="str">
            <v xml:space="preserve"> 0</v>
          </cell>
          <cell r="E200" t="str">
            <v xml:space="preserve"> 0</v>
          </cell>
          <cell r="F200" t="str">
            <v xml:space="preserve"> 0</v>
          </cell>
          <cell r="G200" t="str">
            <v xml:space="preserve"> 0</v>
          </cell>
          <cell r="H200" t="str">
            <v xml:space="preserve"> 0</v>
          </cell>
          <cell r="I200" t="str">
            <v xml:space="preserve"> 0</v>
          </cell>
          <cell r="J200">
            <v>0</v>
          </cell>
        </row>
        <row r="201">
          <cell r="A201" t="str">
            <v>80.BC</v>
          </cell>
          <cell r="B201" t="str">
            <v xml:space="preserve"> 0</v>
          </cell>
          <cell r="C201" t="str">
            <v xml:space="preserve"> 0</v>
          </cell>
          <cell r="D201" t="str">
            <v xml:space="preserve"> 0</v>
          </cell>
          <cell r="E201" t="str">
            <v xml:space="preserve"> 0</v>
          </cell>
          <cell r="F201" t="str">
            <v xml:space="preserve"> 0</v>
          </cell>
          <cell r="G201" t="str">
            <v xml:space="preserve"> 0</v>
          </cell>
          <cell r="H201" t="str">
            <v xml:space="preserve"> 0</v>
          </cell>
          <cell r="I201" t="str">
            <v xml:space="preserve"> 0</v>
          </cell>
          <cell r="J201">
            <v>0</v>
          </cell>
        </row>
        <row r="202">
          <cell r="A202" t="str">
            <v>80.BE</v>
          </cell>
          <cell r="B202" t="str">
            <v xml:space="preserve"> 0</v>
          </cell>
          <cell r="C202" t="str">
            <v xml:space="preserve"> 0</v>
          </cell>
          <cell r="D202" t="str">
            <v xml:space="preserve"> 0</v>
          </cell>
          <cell r="E202" t="str">
            <v xml:space="preserve"> 0</v>
          </cell>
          <cell r="F202" t="str">
            <v xml:space="preserve"> 0</v>
          </cell>
          <cell r="G202" t="str">
            <v xml:space="preserve"> 0</v>
          </cell>
          <cell r="H202" t="str">
            <v xml:space="preserve"> 0</v>
          </cell>
          <cell r="I202" t="str">
            <v xml:space="preserve"> 0</v>
          </cell>
          <cell r="J202">
            <v>0</v>
          </cell>
        </row>
        <row r="203">
          <cell r="A203" t="str">
            <v>80.BG</v>
          </cell>
          <cell r="B203" t="str">
            <v xml:space="preserve"> 0</v>
          </cell>
          <cell r="C203" t="str">
            <v xml:space="preserve"> 0</v>
          </cell>
          <cell r="D203" t="str">
            <v xml:space="preserve"> 0</v>
          </cell>
          <cell r="E203" t="str">
            <v xml:space="preserve"> 0</v>
          </cell>
          <cell r="F203" t="str">
            <v xml:space="preserve"> 0</v>
          </cell>
          <cell r="G203" t="str">
            <v xml:space="preserve"> 0</v>
          </cell>
          <cell r="H203" t="str">
            <v xml:space="preserve"> 0</v>
          </cell>
          <cell r="I203">
            <v>251.11498530000006</v>
          </cell>
          <cell r="J203">
            <v>251.11498530000006</v>
          </cell>
        </row>
        <row r="204">
          <cell r="A204" t="str">
            <v>80.BI</v>
          </cell>
          <cell r="B204" t="str">
            <v xml:space="preserve"> 0</v>
          </cell>
          <cell r="C204" t="str">
            <v xml:space="preserve"> 0</v>
          </cell>
          <cell r="D204" t="str">
            <v xml:space="preserve"> 0</v>
          </cell>
          <cell r="E204" t="str">
            <v xml:space="preserve"> 0</v>
          </cell>
          <cell r="F204" t="str">
            <v xml:space="preserve"> 0</v>
          </cell>
          <cell r="G204" t="str">
            <v xml:space="preserve"> 0</v>
          </cell>
          <cell r="H204" t="str">
            <v xml:space="preserve"> 0</v>
          </cell>
          <cell r="I204" t="str">
            <v xml:space="preserve"> 0</v>
          </cell>
          <cell r="J204">
            <v>0</v>
          </cell>
        </row>
        <row r="205">
          <cell r="A205" t="str">
            <v>80.BK</v>
          </cell>
          <cell r="B205" t="str">
            <v xml:space="preserve"> 0</v>
          </cell>
          <cell r="C205" t="str">
            <v xml:space="preserve"> 0</v>
          </cell>
          <cell r="D205" t="str">
            <v xml:space="preserve"> 0</v>
          </cell>
          <cell r="E205" t="str">
            <v xml:space="preserve"> 0</v>
          </cell>
          <cell r="F205" t="str">
            <v xml:space="preserve"> 0</v>
          </cell>
          <cell r="G205" t="str">
            <v xml:space="preserve"> 0</v>
          </cell>
          <cell r="H205" t="str">
            <v xml:space="preserve"> 0</v>
          </cell>
          <cell r="I205" t="str">
            <v xml:space="preserve"> 0</v>
          </cell>
          <cell r="J205">
            <v>0</v>
          </cell>
        </row>
        <row r="206">
          <cell r="A206" t="str">
            <v>80.BM</v>
          </cell>
          <cell r="B206" t="str">
            <v xml:space="preserve"> 0</v>
          </cell>
          <cell r="C206" t="str">
            <v xml:space="preserve"> 0</v>
          </cell>
          <cell r="D206" t="str">
            <v xml:space="preserve"> 0</v>
          </cell>
          <cell r="E206" t="str">
            <v xml:space="preserve"> 0</v>
          </cell>
          <cell r="F206" t="str">
            <v xml:space="preserve"> 0</v>
          </cell>
          <cell r="G206" t="str">
            <v xml:space="preserve"> 0</v>
          </cell>
          <cell r="H206" t="str">
            <v xml:space="preserve"> 0</v>
          </cell>
          <cell r="I206" t="str">
            <v xml:space="preserve"> 0</v>
          </cell>
          <cell r="J206">
            <v>0</v>
          </cell>
        </row>
        <row r="207">
          <cell r="A207" t="str">
            <v>80.BO</v>
          </cell>
          <cell r="B207" t="str">
            <v xml:space="preserve"> 0</v>
          </cell>
          <cell r="C207" t="str">
            <v xml:space="preserve"> 0</v>
          </cell>
          <cell r="D207" t="str">
            <v xml:space="preserve"> 0</v>
          </cell>
          <cell r="E207" t="str">
            <v xml:space="preserve"> 0</v>
          </cell>
          <cell r="F207" t="str">
            <v xml:space="preserve"> 0</v>
          </cell>
          <cell r="G207" t="str">
            <v xml:space="preserve"> 0</v>
          </cell>
          <cell r="H207" t="str">
            <v xml:space="preserve"> 0</v>
          </cell>
          <cell r="I207" t="str">
            <v xml:space="preserve"> 0</v>
          </cell>
          <cell r="J207">
            <v>0</v>
          </cell>
        </row>
        <row r="208">
          <cell r="A208" t="str">
            <v>80.BQ</v>
          </cell>
          <cell r="B208" t="str">
            <v xml:space="preserve"> 0</v>
          </cell>
          <cell r="C208" t="str">
            <v xml:space="preserve"> 0</v>
          </cell>
          <cell r="D208" t="str">
            <v xml:space="preserve"> 0</v>
          </cell>
          <cell r="E208" t="str">
            <v xml:space="preserve"> 0</v>
          </cell>
          <cell r="F208" t="str">
            <v xml:space="preserve"> 0</v>
          </cell>
          <cell r="G208" t="str">
            <v xml:space="preserve"> 0</v>
          </cell>
          <cell r="H208" t="str">
            <v xml:space="preserve"> 0</v>
          </cell>
          <cell r="I208" t="str">
            <v xml:space="preserve"> 0</v>
          </cell>
          <cell r="J208">
            <v>0</v>
          </cell>
        </row>
        <row r="209">
          <cell r="A209" t="str">
            <v>80.BS</v>
          </cell>
          <cell r="B209" t="str">
            <v xml:space="preserve"> 0</v>
          </cell>
          <cell r="C209" t="str">
            <v xml:space="preserve"> 0</v>
          </cell>
          <cell r="D209" t="str">
            <v xml:space="preserve"> 0</v>
          </cell>
          <cell r="E209" t="str">
            <v xml:space="preserve"> 0</v>
          </cell>
          <cell r="F209" t="str">
            <v xml:space="preserve"> 0</v>
          </cell>
          <cell r="G209" t="str">
            <v xml:space="preserve"> 0</v>
          </cell>
          <cell r="H209" t="str">
            <v xml:space="preserve"> 0</v>
          </cell>
          <cell r="I209" t="str">
            <v xml:space="preserve"> 0</v>
          </cell>
          <cell r="J209">
            <v>0</v>
          </cell>
        </row>
        <row r="210">
          <cell r="A210" t="str">
            <v>80.BU</v>
          </cell>
          <cell r="B210" t="str">
            <v xml:space="preserve"> 0</v>
          </cell>
          <cell r="C210" t="str">
            <v xml:space="preserve"> 0</v>
          </cell>
          <cell r="D210" t="str">
            <v xml:space="preserve"> 0</v>
          </cell>
          <cell r="E210" t="str">
            <v xml:space="preserve"> 0</v>
          </cell>
          <cell r="F210" t="str">
            <v xml:space="preserve"> 0</v>
          </cell>
          <cell r="G210" t="str">
            <v xml:space="preserve"> 0</v>
          </cell>
          <cell r="H210" t="str">
            <v xml:space="preserve"> 0</v>
          </cell>
          <cell r="I210">
            <v>61.657324099999997</v>
          </cell>
          <cell r="J210">
            <v>61.657324099999997</v>
          </cell>
        </row>
        <row r="211">
          <cell r="A211" t="str">
            <v>80.BW</v>
          </cell>
          <cell r="B211" t="str">
            <v xml:space="preserve"> 0</v>
          </cell>
          <cell r="C211" t="str">
            <v xml:space="preserve"> 0</v>
          </cell>
          <cell r="D211" t="str">
            <v xml:space="preserve"> 0</v>
          </cell>
          <cell r="E211" t="str">
            <v xml:space="preserve"> 0</v>
          </cell>
          <cell r="F211" t="str">
            <v xml:space="preserve"> 0</v>
          </cell>
          <cell r="G211" t="str">
            <v xml:space="preserve"> 0</v>
          </cell>
          <cell r="H211" t="str">
            <v xml:space="preserve"> 0</v>
          </cell>
          <cell r="I211" t="str">
            <v xml:space="preserve"> 0</v>
          </cell>
          <cell r="J211">
            <v>0</v>
          </cell>
        </row>
        <row r="212">
          <cell r="A212" t="str">
            <v>80.BY</v>
          </cell>
          <cell r="B212" t="str">
            <v xml:space="preserve"> 0</v>
          </cell>
          <cell r="C212" t="str">
            <v xml:space="preserve"> 0</v>
          </cell>
          <cell r="D212" t="str">
            <v xml:space="preserve"> 0</v>
          </cell>
          <cell r="E212" t="str">
            <v xml:space="preserve"> 0</v>
          </cell>
          <cell r="F212" t="str">
            <v xml:space="preserve"> 0</v>
          </cell>
          <cell r="G212" t="str">
            <v xml:space="preserve"> 0</v>
          </cell>
          <cell r="H212" t="str">
            <v xml:space="preserve"> 0</v>
          </cell>
          <cell r="I212" t="str">
            <v xml:space="preserve"> 0</v>
          </cell>
          <cell r="J212">
            <v>0</v>
          </cell>
        </row>
        <row r="213">
          <cell r="A213" t="str">
            <v>80.CA</v>
          </cell>
          <cell r="B213" t="str">
            <v xml:space="preserve"> 0</v>
          </cell>
          <cell r="C213" t="str">
            <v xml:space="preserve"> 0</v>
          </cell>
          <cell r="D213" t="str">
            <v xml:space="preserve"> 0</v>
          </cell>
          <cell r="E213" t="str">
            <v xml:space="preserve"> 0</v>
          </cell>
          <cell r="F213" t="str">
            <v xml:space="preserve"> 0</v>
          </cell>
          <cell r="G213" t="str">
            <v xml:space="preserve"> 0</v>
          </cell>
          <cell r="H213" t="str">
            <v xml:space="preserve"> 0</v>
          </cell>
          <cell r="I213" t="str">
            <v xml:space="preserve"> 0</v>
          </cell>
          <cell r="J213">
            <v>0</v>
          </cell>
        </row>
        <row r="214">
          <cell r="A214" t="str">
            <v>80.CC</v>
          </cell>
          <cell r="B214" t="str">
            <v xml:space="preserve"> 0</v>
          </cell>
          <cell r="C214" t="str">
            <v xml:space="preserve"> 0</v>
          </cell>
          <cell r="D214" t="str">
            <v xml:space="preserve"> 0</v>
          </cell>
          <cell r="E214" t="str">
            <v xml:space="preserve"> 0</v>
          </cell>
          <cell r="F214" t="str">
            <v xml:space="preserve"> 0</v>
          </cell>
          <cell r="G214" t="str">
            <v xml:space="preserve"> 0</v>
          </cell>
          <cell r="H214" t="str">
            <v xml:space="preserve"> 0</v>
          </cell>
          <cell r="I214" t="str">
            <v xml:space="preserve"> 0</v>
          </cell>
          <cell r="J214">
            <v>0</v>
          </cell>
        </row>
        <row r="215">
          <cell r="A215" t="str">
            <v>80.CE</v>
          </cell>
          <cell r="B215" t="str">
            <v xml:space="preserve"> 0</v>
          </cell>
          <cell r="C215" t="str">
            <v xml:space="preserve"> 0</v>
          </cell>
          <cell r="D215" t="str">
            <v xml:space="preserve"> 0</v>
          </cell>
          <cell r="E215" t="str">
            <v xml:space="preserve"> 0</v>
          </cell>
          <cell r="F215" t="str">
            <v xml:space="preserve"> 0</v>
          </cell>
          <cell r="G215" t="str">
            <v xml:space="preserve"> 0</v>
          </cell>
          <cell r="H215" t="str">
            <v xml:space="preserve"> 0</v>
          </cell>
          <cell r="I215" t="str">
            <v xml:space="preserve"> 0</v>
          </cell>
          <cell r="J215">
            <v>0</v>
          </cell>
        </row>
        <row r="216">
          <cell r="A216" t="str">
            <v>80.CG</v>
          </cell>
          <cell r="B216" t="str">
            <v xml:space="preserve"> 0</v>
          </cell>
          <cell r="C216" t="str">
            <v xml:space="preserve"> 0</v>
          </cell>
          <cell r="D216" t="str">
            <v xml:space="preserve"> 0</v>
          </cell>
          <cell r="E216" t="str">
            <v xml:space="preserve"> 0</v>
          </cell>
          <cell r="F216" t="str">
            <v xml:space="preserve"> 0</v>
          </cell>
          <cell r="G216" t="str">
            <v xml:space="preserve"> 0</v>
          </cell>
          <cell r="H216" t="str">
            <v xml:space="preserve"> 0</v>
          </cell>
          <cell r="I216" t="str">
            <v xml:space="preserve"> 0</v>
          </cell>
          <cell r="J216">
            <v>0</v>
          </cell>
        </row>
        <row r="217">
          <cell r="A217" t="str">
            <v>80.CI</v>
          </cell>
          <cell r="B217" t="str">
            <v xml:space="preserve"> 0</v>
          </cell>
          <cell r="C217" t="str">
            <v xml:space="preserve"> 0</v>
          </cell>
          <cell r="D217" t="str">
            <v xml:space="preserve"> 0</v>
          </cell>
          <cell r="E217" t="str">
            <v xml:space="preserve"> 0</v>
          </cell>
          <cell r="F217" t="str">
            <v xml:space="preserve"> 0</v>
          </cell>
          <cell r="G217" t="str">
            <v xml:space="preserve"> 0</v>
          </cell>
          <cell r="H217" t="str">
            <v xml:space="preserve"> 0</v>
          </cell>
          <cell r="I217" t="str">
            <v xml:space="preserve"> 0</v>
          </cell>
          <cell r="J217">
            <v>0</v>
          </cell>
        </row>
        <row r="218">
          <cell r="A218" t="str">
            <v>80.CK</v>
          </cell>
          <cell r="B218" t="str">
            <v xml:space="preserve"> 0</v>
          </cell>
          <cell r="C218" t="str">
            <v xml:space="preserve"> 0</v>
          </cell>
          <cell r="D218" t="str">
            <v xml:space="preserve"> 0</v>
          </cell>
          <cell r="E218" t="str">
            <v xml:space="preserve"> 0</v>
          </cell>
          <cell r="F218" t="str">
            <v xml:space="preserve"> 0</v>
          </cell>
          <cell r="G218" t="str">
            <v xml:space="preserve"> 0</v>
          </cell>
          <cell r="H218" t="str">
            <v xml:space="preserve"> 0</v>
          </cell>
          <cell r="I218" t="str">
            <v xml:space="preserve"> 0</v>
          </cell>
          <cell r="J218">
            <v>0</v>
          </cell>
        </row>
        <row r="219">
          <cell r="A219" t="str">
            <v>80.CM</v>
          </cell>
          <cell r="B219" t="str">
            <v xml:space="preserve"> 0</v>
          </cell>
          <cell r="C219" t="str">
            <v xml:space="preserve"> 0</v>
          </cell>
          <cell r="D219" t="str">
            <v xml:space="preserve"> 0</v>
          </cell>
          <cell r="E219" t="str">
            <v xml:space="preserve"> 0</v>
          </cell>
          <cell r="F219" t="str">
            <v xml:space="preserve"> 0</v>
          </cell>
          <cell r="G219" t="str">
            <v xml:space="preserve"> 0</v>
          </cell>
          <cell r="H219" t="str">
            <v xml:space="preserve"> 0</v>
          </cell>
          <cell r="I219" t="str">
            <v xml:space="preserve"> 0</v>
          </cell>
          <cell r="J219">
            <v>0</v>
          </cell>
        </row>
        <row r="220">
          <cell r="A220" t="str">
            <v>80.CO</v>
          </cell>
          <cell r="B220" t="str">
            <v xml:space="preserve"> 0</v>
          </cell>
          <cell r="C220" t="str">
            <v xml:space="preserve"> 0</v>
          </cell>
          <cell r="D220" t="str">
            <v xml:space="preserve"> 0</v>
          </cell>
          <cell r="E220" t="str">
            <v xml:space="preserve"> 0</v>
          </cell>
          <cell r="F220" t="str">
            <v xml:space="preserve"> 0</v>
          </cell>
          <cell r="G220" t="str">
            <v xml:space="preserve"> 0</v>
          </cell>
          <cell r="H220" t="str">
            <v xml:space="preserve"> 0</v>
          </cell>
          <cell r="I220" t="str">
            <v xml:space="preserve"> 0</v>
          </cell>
          <cell r="J220">
            <v>0</v>
          </cell>
        </row>
        <row r="221">
          <cell r="A221" t="str">
            <v>80.CQ</v>
          </cell>
          <cell r="B221" t="str">
            <v xml:space="preserve"> 0</v>
          </cell>
          <cell r="C221" t="str">
            <v xml:space="preserve"> 0</v>
          </cell>
          <cell r="D221" t="str">
            <v xml:space="preserve"> 0</v>
          </cell>
          <cell r="E221" t="str">
            <v xml:space="preserve"> 0</v>
          </cell>
          <cell r="F221" t="str">
            <v xml:space="preserve"> 0</v>
          </cell>
          <cell r="G221" t="str">
            <v xml:space="preserve"> 0</v>
          </cell>
          <cell r="H221" t="str">
            <v xml:space="preserve"> 0</v>
          </cell>
          <cell r="I221" t="str">
            <v xml:space="preserve"> 0</v>
          </cell>
          <cell r="J221">
            <v>0</v>
          </cell>
        </row>
        <row r="222">
          <cell r="A222" t="str">
            <v>80.CS</v>
          </cell>
          <cell r="B222" t="str">
            <v xml:space="preserve"> 0</v>
          </cell>
          <cell r="C222" t="str">
            <v xml:space="preserve"> 0</v>
          </cell>
          <cell r="D222" t="str">
            <v xml:space="preserve"> 0</v>
          </cell>
          <cell r="E222" t="str">
            <v xml:space="preserve"> 0</v>
          </cell>
          <cell r="F222" t="str">
            <v xml:space="preserve"> 0</v>
          </cell>
          <cell r="G222" t="str">
            <v xml:space="preserve"> 0</v>
          </cell>
          <cell r="H222" t="str">
            <v xml:space="preserve"> 0</v>
          </cell>
          <cell r="I222" t="str">
            <v xml:space="preserve"> 0</v>
          </cell>
          <cell r="J222">
            <v>0</v>
          </cell>
        </row>
        <row r="223">
          <cell r="A223" t="str">
            <v>80.CU</v>
          </cell>
          <cell r="B223" t="str">
            <v xml:space="preserve"> 0</v>
          </cell>
          <cell r="C223" t="str">
            <v xml:space="preserve"> 0</v>
          </cell>
          <cell r="D223" t="str">
            <v xml:space="preserve"> 0</v>
          </cell>
          <cell r="E223" t="str">
            <v xml:space="preserve"> 0</v>
          </cell>
          <cell r="F223" t="str">
            <v xml:space="preserve"> 0</v>
          </cell>
          <cell r="G223" t="str">
            <v xml:space="preserve"> 0</v>
          </cell>
          <cell r="H223" t="str">
            <v xml:space="preserve"> 0</v>
          </cell>
          <cell r="I223" t="str">
            <v xml:space="preserve"> 0</v>
          </cell>
          <cell r="J223">
            <v>0</v>
          </cell>
        </row>
        <row r="224">
          <cell r="A224" t="str">
            <v>80.CW</v>
          </cell>
          <cell r="B224" t="str">
            <v xml:space="preserve"> 0</v>
          </cell>
          <cell r="C224" t="str">
            <v xml:space="preserve"> 0</v>
          </cell>
          <cell r="D224" t="str">
            <v xml:space="preserve"> 0</v>
          </cell>
          <cell r="E224" t="str">
            <v xml:space="preserve"> 0</v>
          </cell>
          <cell r="F224" t="str">
            <v xml:space="preserve"> 0</v>
          </cell>
          <cell r="G224" t="str">
            <v xml:space="preserve"> 0</v>
          </cell>
          <cell r="H224" t="str">
            <v xml:space="preserve"> 0</v>
          </cell>
          <cell r="I224" t="str">
            <v xml:space="preserve"> 0</v>
          </cell>
          <cell r="J224">
            <v>0</v>
          </cell>
        </row>
        <row r="225">
          <cell r="A225" t="str">
            <v>80.CY</v>
          </cell>
          <cell r="B225" t="str">
            <v xml:space="preserve"> 0</v>
          </cell>
          <cell r="C225" t="str">
            <v xml:space="preserve"> 0</v>
          </cell>
          <cell r="D225" t="str">
            <v xml:space="preserve"> 0</v>
          </cell>
          <cell r="E225" t="str">
            <v xml:space="preserve"> 0</v>
          </cell>
          <cell r="F225" t="str">
            <v xml:space="preserve"> 0</v>
          </cell>
          <cell r="G225" t="str">
            <v xml:space="preserve"> 0</v>
          </cell>
          <cell r="H225" t="str">
            <v xml:space="preserve"> 0</v>
          </cell>
          <cell r="I225" t="str">
            <v xml:space="preserve"> 0</v>
          </cell>
          <cell r="J225">
            <v>0</v>
          </cell>
        </row>
        <row r="226">
          <cell r="A226" t="str">
            <v>80.DA</v>
          </cell>
          <cell r="B226" t="str">
            <v xml:space="preserve"> 0</v>
          </cell>
          <cell r="C226" t="str">
            <v xml:space="preserve"> 0</v>
          </cell>
          <cell r="D226" t="str">
            <v xml:space="preserve"> 0</v>
          </cell>
          <cell r="E226" t="str">
            <v xml:space="preserve"> 0</v>
          </cell>
          <cell r="F226" t="str">
            <v xml:space="preserve"> 0</v>
          </cell>
          <cell r="G226" t="str">
            <v xml:space="preserve"> 0</v>
          </cell>
          <cell r="H226" t="str">
            <v xml:space="preserve"> 0</v>
          </cell>
          <cell r="I226" t="str">
            <v xml:space="preserve"> 0</v>
          </cell>
          <cell r="J226">
            <v>0</v>
          </cell>
        </row>
        <row r="227">
          <cell r="A227" t="str">
            <v>80.DC</v>
          </cell>
          <cell r="B227" t="str">
            <v xml:space="preserve"> 0</v>
          </cell>
          <cell r="C227" t="str">
            <v xml:space="preserve"> 0</v>
          </cell>
          <cell r="D227" t="str">
            <v xml:space="preserve"> 0</v>
          </cell>
          <cell r="E227" t="str">
            <v xml:space="preserve"> 0</v>
          </cell>
          <cell r="F227" t="str">
            <v xml:space="preserve"> 0</v>
          </cell>
          <cell r="G227" t="str">
            <v xml:space="preserve"> 0</v>
          </cell>
          <cell r="H227" t="str">
            <v xml:space="preserve"> 0</v>
          </cell>
          <cell r="I227" t="str">
            <v xml:space="preserve"> 0</v>
          </cell>
          <cell r="J227">
            <v>0</v>
          </cell>
        </row>
        <row r="228">
          <cell r="A228" t="str">
            <v>80.DE</v>
          </cell>
          <cell r="B228" t="str">
            <v xml:space="preserve"> 0</v>
          </cell>
          <cell r="C228" t="str">
            <v xml:space="preserve"> 0</v>
          </cell>
          <cell r="D228" t="str">
            <v xml:space="preserve"> 0</v>
          </cell>
          <cell r="E228" t="str">
            <v xml:space="preserve"> 0</v>
          </cell>
          <cell r="F228" t="str">
            <v xml:space="preserve"> 0</v>
          </cell>
          <cell r="G228" t="str">
            <v xml:space="preserve"> 0</v>
          </cell>
          <cell r="H228" t="str">
            <v xml:space="preserve"> 0</v>
          </cell>
          <cell r="I228" t="str">
            <v xml:space="preserve"> 0</v>
          </cell>
          <cell r="J228">
            <v>0</v>
          </cell>
        </row>
        <row r="229">
          <cell r="A229" t="str">
            <v>80.DG</v>
          </cell>
          <cell r="B229" t="str">
            <v xml:space="preserve"> 0</v>
          </cell>
          <cell r="C229" t="str">
            <v xml:space="preserve"> 0</v>
          </cell>
          <cell r="D229" t="str">
            <v xml:space="preserve"> 0</v>
          </cell>
          <cell r="E229" t="str">
            <v xml:space="preserve"> 0</v>
          </cell>
          <cell r="F229" t="str">
            <v xml:space="preserve"> 0</v>
          </cell>
          <cell r="G229" t="str">
            <v xml:space="preserve"> 0</v>
          </cell>
          <cell r="H229" t="str">
            <v xml:space="preserve"> 0</v>
          </cell>
          <cell r="I229" t="str">
            <v xml:space="preserve"> 0</v>
          </cell>
          <cell r="J229">
            <v>0</v>
          </cell>
        </row>
        <row r="230">
          <cell r="A230" t="str">
            <v>80.DI</v>
          </cell>
          <cell r="B230" t="str">
            <v xml:space="preserve"> 0</v>
          </cell>
          <cell r="C230" t="str">
            <v xml:space="preserve"> 0</v>
          </cell>
          <cell r="D230" t="str">
            <v xml:space="preserve"> 0</v>
          </cell>
          <cell r="E230" t="str">
            <v xml:space="preserve"> 0</v>
          </cell>
          <cell r="F230" t="str">
            <v xml:space="preserve"> 0</v>
          </cell>
          <cell r="G230" t="str">
            <v xml:space="preserve"> 0</v>
          </cell>
          <cell r="H230" t="str">
            <v xml:space="preserve"> 0</v>
          </cell>
          <cell r="I230" t="str">
            <v xml:space="preserve"> 0</v>
          </cell>
          <cell r="J230">
            <v>0</v>
          </cell>
        </row>
        <row r="231">
          <cell r="A231" t="str">
            <v>80.DK</v>
          </cell>
          <cell r="B231" t="str">
            <v xml:space="preserve"> 0</v>
          </cell>
          <cell r="C231" t="str">
            <v xml:space="preserve"> 0</v>
          </cell>
          <cell r="D231" t="str">
            <v xml:space="preserve"> 0</v>
          </cell>
          <cell r="E231" t="str">
            <v xml:space="preserve"> 0</v>
          </cell>
          <cell r="F231" t="str">
            <v xml:space="preserve"> 0</v>
          </cell>
          <cell r="G231" t="str">
            <v xml:space="preserve"> 0</v>
          </cell>
          <cell r="H231" t="str">
            <v xml:space="preserve"> 0</v>
          </cell>
          <cell r="I231" t="str">
            <v xml:space="preserve"> 0</v>
          </cell>
          <cell r="J231">
            <v>0</v>
          </cell>
        </row>
        <row r="232">
          <cell r="A232" t="str">
            <v>80.DM</v>
          </cell>
          <cell r="B232" t="str">
            <v xml:space="preserve"> 0</v>
          </cell>
          <cell r="C232" t="str">
            <v xml:space="preserve"> 0</v>
          </cell>
          <cell r="D232" t="str">
            <v xml:space="preserve"> 0</v>
          </cell>
          <cell r="E232" t="str">
            <v xml:space="preserve"> 0</v>
          </cell>
          <cell r="F232" t="str">
            <v xml:space="preserve"> 0</v>
          </cell>
          <cell r="G232" t="str">
            <v xml:space="preserve"> 0</v>
          </cell>
          <cell r="H232" t="str">
            <v xml:space="preserve"> 0</v>
          </cell>
          <cell r="I232" t="str">
            <v xml:space="preserve"> 0</v>
          </cell>
          <cell r="J232">
            <v>0</v>
          </cell>
        </row>
        <row r="233">
          <cell r="A233" t="str">
            <v>80.DO</v>
          </cell>
          <cell r="B233" t="str">
            <v xml:space="preserve"> 0</v>
          </cell>
          <cell r="C233" t="str">
            <v xml:space="preserve"> 0</v>
          </cell>
          <cell r="D233" t="str">
            <v xml:space="preserve"> 0</v>
          </cell>
          <cell r="E233" t="str">
            <v xml:space="preserve"> 0</v>
          </cell>
          <cell r="F233" t="str">
            <v xml:space="preserve"> 0</v>
          </cell>
          <cell r="G233" t="str">
            <v xml:space="preserve"> 0</v>
          </cell>
          <cell r="H233" t="str">
            <v xml:space="preserve"> 0</v>
          </cell>
          <cell r="I233" t="str">
            <v xml:space="preserve"> 0</v>
          </cell>
          <cell r="J233">
            <v>0</v>
          </cell>
        </row>
        <row r="234">
          <cell r="A234" t="str">
            <v>80.DQ</v>
          </cell>
          <cell r="B234" t="str">
            <v xml:space="preserve"> 0</v>
          </cell>
          <cell r="C234" t="str">
            <v xml:space="preserve"> 0</v>
          </cell>
          <cell r="D234" t="str">
            <v xml:space="preserve"> 0</v>
          </cell>
          <cell r="E234" t="str">
            <v xml:space="preserve"> 0</v>
          </cell>
          <cell r="F234" t="str">
            <v xml:space="preserve"> 0</v>
          </cell>
          <cell r="G234" t="str">
            <v xml:space="preserve"> 0</v>
          </cell>
          <cell r="H234" t="str">
            <v xml:space="preserve"> 0</v>
          </cell>
          <cell r="I234" t="str">
            <v xml:space="preserve"> 0</v>
          </cell>
          <cell r="J234">
            <v>0</v>
          </cell>
        </row>
        <row r="235">
          <cell r="A235" t="str">
            <v>80.DS</v>
          </cell>
          <cell r="B235" t="str">
            <v xml:space="preserve"> 0</v>
          </cell>
          <cell r="C235" t="str">
            <v xml:space="preserve"> 0</v>
          </cell>
          <cell r="D235" t="str">
            <v xml:space="preserve"> 0</v>
          </cell>
          <cell r="E235" t="str">
            <v xml:space="preserve"> 0</v>
          </cell>
          <cell r="F235" t="str">
            <v xml:space="preserve"> 0</v>
          </cell>
          <cell r="G235" t="str">
            <v xml:space="preserve"> 0</v>
          </cell>
          <cell r="H235" t="str">
            <v xml:space="preserve"> 0</v>
          </cell>
          <cell r="I235" t="str">
            <v xml:space="preserve"> 0</v>
          </cell>
          <cell r="J235">
            <v>0</v>
          </cell>
        </row>
        <row r="236">
          <cell r="A236" t="str">
            <v>80.DU</v>
          </cell>
          <cell r="B236" t="str">
            <v xml:space="preserve"> 0</v>
          </cell>
          <cell r="C236" t="str">
            <v xml:space="preserve"> 0</v>
          </cell>
          <cell r="D236" t="str">
            <v xml:space="preserve"> 0</v>
          </cell>
          <cell r="E236" t="str">
            <v xml:space="preserve"> 0</v>
          </cell>
          <cell r="F236" t="str">
            <v xml:space="preserve"> 0</v>
          </cell>
          <cell r="G236" t="str">
            <v xml:space="preserve"> 0</v>
          </cell>
          <cell r="H236" t="str">
            <v xml:space="preserve"> 0</v>
          </cell>
          <cell r="I236" t="str">
            <v xml:space="preserve"> 0</v>
          </cell>
          <cell r="J236">
            <v>0</v>
          </cell>
        </row>
        <row r="237">
          <cell r="A237" t="str">
            <v>80.DW</v>
          </cell>
          <cell r="B237" t="str">
            <v xml:space="preserve"> 0</v>
          </cell>
          <cell r="C237" t="str">
            <v xml:space="preserve"> 0</v>
          </cell>
          <cell r="D237" t="str">
            <v xml:space="preserve"> 0</v>
          </cell>
          <cell r="E237" t="str">
            <v xml:space="preserve"> 0</v>
          </cell>
          <cell r="F237" t="str">
            <v xml:space="preserve"> 0</v>
          </cell>
          <cell r="G237" t="str">
            <v xml:space="preserve"> 0</v>
          </cell>
          <cell r="H237" t="str">
            <v xml:space="preserve"> 0</v>
          </cell>
          <cell r="I237" t="str">
            <v xml:space="preserve"> 0</v>
          </cell>
          <cell r="J237">
            <v>0</v>
          </cell>
        </row>
        <row r="238">
          <cell r="A238" t="str">
            <v>80.DY</v>
          </cell>
          <cell r="B238" t="str">
            <v xml:space="preserve"> 0</v>
          </cell>
          <cell r="C238" t="str">
            <v xml:space="preserve"> 0</v>
          </cell>
          <cell r="D238" t="str">
            <v xml:space="preserve"> 0</v>
          </cell>
          <cell r="E238" t="str">
            <v xml:space="preserve"> 0</v>
          </cell>
          <cell r="F238" t="str">
            <v xml:space="preserve"> 0</v>
          </cell>
          <cell r="G238" t="str">
            <v xml:space="preserve"> 0</v>
          </cell>
          <cell r="H238" t="str">
            <v xml:space="preserve"> 0</v>
          </cell>
          <cell r="I238" t="str">
            <v xml:space="preserve"> 0</v>
          </cell>
          <cell r="J238">
            <v>0</v>
          </cell>
        </row>
        <row r="239">
          <cell r="A239" t="str">
            <v>80.EA</v>
          </cell>
          <cell r="B239" t="str">
            <v xml:space="preserve"> 0</v>
          </cell>
          <cell r="C239" t="str">
            <v xml:space="preserve"> 0</v>
          </cell>
          <cell r="D239" t="str">
            <v xml:space="preserve"> 0</v>
          </cell>
          <cell r="E239" t="str">
            <v xml:space="preserve"> 0</v>
          </cell>
          <cell r="F239" t="str">
            <v xml:space="preserve"> 0</v>
          </cell>
          <cell r="G239" t="str">
            <v xml:space="preserve"> 0</v>
          </cell>
          <cell r="H239" t="str">
            <v xml:space="preserve"> 0</v>
          </cell>
          <cell r="I239" t="str">
            <v xml:space="preserve"> 0</v>
          </cell>
          <cell r="J239">
            <v>0</v>
          </cell>
        </row>
        <row r="240">
          <cell r="A240" t="str">
            <v>80.EC</v>
          </cell>
          <cell r="B240" t="str">
            <v xml:space="preserve"> 0</v>
          </cell>
          <cell r="C240" t="str">
            <v xml:space="preserve"> 0</v>
          </cell>
          <cell r="D240" t="str">
            <v xml:space="preserve"> 0</v>
          </cell>
          <cell r="E240" t="str">
            <v xml:space="preserve"> 0</v>
          </cell>
          <cell r="F240" t="str">
            <v xml:space="preserve"> 0</v>
          </cell>
          <cell r="G240" t="str">
            <v xml:space="preserve"> 0</v>
          </cell>
          <cell r="H240" t="str">
            <v xml:space="preserve"> 0</v>
          </cell>
          <cell r="I240" t="str">
            <v xml:space="preserve"> 0</v>
          </cell>
          <cell r="J240">
            <v>0</v>
          </cell>
        </row>
        <row r="241">
          <cell r="A241" t="str">
            <v>80.EE</v>
          </cell>
          <cell r="B241" t="str">
            <v xml:space="preserve"> 0</v>
          </cell>
          <cell r="C241" t="str">
            <v xml:space="preserve"> 0</v>
          </cell>
          <cell r="D241" t="str">
            <v xml:space="preserve"> 0</v>
          </cell>
          <cell r="E241" t="str">
            <v xml:space="preserve"> 0</v>
          </cell>
          <cell r="F241" t="str">
            <v xml:space="preserve"> 0</v>
          </cell>
          <cell r="G241" t="str">
            <v xml:space="preserve"> 0</v>
          </cell>
          <cell r="H241" t="str">
            <v xml:space="preserve"> 0</v>
          </cell>
          <cell r="I241" t="str">
            <v xml:space="preserve"> 0</v>
          </cell>
          <cell r="J241">
            <v>0</v>
          </cell>
        </row>
        <row r="242">
          <cell r="A242" t="str">
            <v>80.EG</v>
          </cell>
          <cell r="B242" t="str">
            <v xml:space="preserve"> 0</v>
          </cell>
          <cell r="C242" t="str">
            <v xml:space="preserve"> 0</v>
          </cell>
          <cell r="D242" t="str">
            <v xml:space="preserve"> 0</v>
          </cell>
          <cell r="E242" t="str">
            <v xml:space="preserve"> 0</v>
          </cell>
          <cell r="F242" t="str">
            <v xml:space="preserve"> 0</v>
          </cell>
          <cell r="G242" t="str">
            <v xml:space="preserve"> 0</v>
          </cell>
          <cell r="H242" t="str">
            <v xml:space="preserve"> 0</v>
          </cell>
          <cell r="I242" t="str">
            <v xml:space="preserve"> 0</v>
          </cell>
          <cell r="J242">
            <v>0</v>
          </cell>
        </row>
        <row r="243">
          <cell r="A243" t="str">
            <v>80.EI</v>
          </cell>
          <cell r="B243" t="str">
            <v xml:space="preserve"> 0</v>
          </cell>
          <cell r="C243" t="str">
            <v xml:space="preserve"> 0</v>
          </cell>
          <cell r="D243" t="str">
            <v xml:space="preserve"> 0</v>
          </cell>
          <cell r="E243" t="str">
            <v xml:space="preserve"> 0</v>
          </cell>
          <cell r="F243" t="str">
            <v xml:space="preserve"> 0</v>
          </cell>
          <cell r="G243" t="str">
            <v xml:space="preserve"> 0</v>
          </cell>
          <cell r="H243" t="str">
            <v xml:space="preserve"> 0</v>
          </cell>
          <cell r="I243" t="str">
            <v xml:space="preserve"> 0</v>
          </cell>
          <cell r="J243">
            <v>0</v>
          </cell>
        </row>
        <row r="244">
          <cell r="A244" t="str">
            <v>80.EK</v>
          </cell>
          <cell r="B244" t="str">
            <v xml:space="preserve"> 0</v>
          </cell>
          <cell r="C244" t="str">
            <v xml:space="preserve"> 0</v>
          </cell>
          <cell r="D244" t="str">
            <v xml:space="preserve"> 0</v>
          </cell>
          <cell r="E244" t="str">
            <v xml:space="preserve"> 0</v>
          </cell>
          <cell r="F244" t="str">
            <v xml:space="preserve"> 0</v>
          </cell>
          <cell r="G244" t="str">
            <v xml:space="preserve"> 0</v>
          </cell>
          <cell r="H244" t="str">
            <v xml:space="preserve"> 0</v>
          </cell>
          <cell r="I244" t="str">
            <v xml:space="preserve"> 0</v>
          </cell>
          <cell r="J244">
            <v>0</v>
          </cell>
        </row>
        <row r="245">
          <cell r="A245" t="str">
            <v>80.EM</v>
          </cell>
          <cell r="B245" t="str">
            <v xml:space="preserve"> 0</v>
          </cell>
          <cell r="C245" t="str">
            <v xml:space="preserve"> 0</v>
          </cell>
          <cell r="D245" t="str">
            <v xml:space="preserve"> 0</v>
          </cell>
          <cell r="E245" t="str">
            <v xml:space="preserve"> 0</v>
          </cell>
          <cell r="F245" t="str">
            <v xml:space="preserve"> 0</v>
          </cell>
          <cell r="G245" t="str">
            <v xml:space="preserve"> 0</v>
          </cell>
          <cell r="H245" t="str">
            <v xml:space="preserve"> 0</v>
          </cell>
          <cell r="I245" t="str">
            <v xml:space="preserve"> 0</v>
          </cell>
          <cell r="J245">
            <v>0</v>
          </cell>
        </row>
        <row r="246">
          <cell r="A246" t="str">
            <v>80.EO</v>
          </cell>
          <cell r="B246" t="str">
            <v xml:space="preserve"> 0</v>
          </cell>
          <cell r="C246" t="str">
            <v xml:space="preserve"> 0</v>
          </cell>
          <cell r="D246" t="str">
            <v xml:space="preserve"> 0</v>
          </cell>
          <cell r="E246" t="str">
            <v xml:space="preserve"> 0</v>
          </cell>
          <cell r="F246" t="str">
            <v xml:space="preserve"> 0</v>
          </cell>
          <cell r="G246" t="str">
            <v xml:space="preserve"> 0</v>
          </cell>
          <cell r="H246" t="str">
            <v xml:space="preserve"> 0</v>
          </cell>
          <cell r="I246" t="str">
            <v xml:space="preserve"> 0</v>
          </cell>
          <cell r="J246">
            <v>0</v>
          </cell>
        </row>
        <row r="247">
          <cell r="A247" t="str">
            <v>80.EQ</v>
          </cell>
          <cell r="B247" t="str">
            <v xml:space="preserve"> 0</v>
          </cell>
          <cell r="C247" t="str">
            <v xml:space="preserve"> 0</v>
          </cell>
          <cell r="D247" t="str">
            <v xml:space="preserve"> 0</v>
          </cell>
          <cell r="E247" t="str">
            <v xml:space="preserve"> 0</v>
          </cell>
          <cell r="F247" t="str">
            <v xml:space="preserve"> 0</v>
          </cell>
          <cell r="G247" t="str">
            <v xml:space="preserve"> 0</v>
          </cell>
          <cell r="H247" t="str">
            <v xml:space="preserve"> 0</v>
          </cell>
          <cell r="I247" t="str">
            <v xml:space="preserve"> 0</v>
          </cell>
          <cell r="J247">
            <v>0</v>
          </cell>
        </row>
        <row r="248">
          <cell r="A248" t="str">
            <v>80.ES</v>
          </cell>
          <cell r="B248" t="str">
            <v xml:space="preserve"> 0</v>
          </cell>
          <cell r="C248" t="str">
            <v xml:space="preserve"> 0</v>
          </cell>
          <cell r="D248" t="str">
            <v xml:space="preserve"> 0</v>
          </cell>
          <cell r="E248" t="str">
            <v xml:space="preserve"> 0</v>
          </cell>
          <cell r="F248" t="str">
            <v xml:space="preserve"> 0</v>
          </cell>
          <cell r="G248" t="str">
            <v xml:space="preserve"> 0</v>
          </cell>
          <cell r="H248" t="str">
            <v xml:space="preserve"> 0</v>
          </cell>
          <cell r="I248" t="str">
            <v xml:space="preserve"> 0</v>
          </cell>
          <cell r="J248">
            <v>0</v>
          </cell>
        </row>
        <row r="249">
          <cell r="A249" t="str">
            <v>80.EU</v>
          </cell>
          <cell r="B249" t="str">
            <v xml:space="preserve"> 0</v>
          </cell>
          <cell r="C249" t="str">
            <v xml:space="preserve"> 0</v>
          </cell>
          <cell r="D249" t="str">
            <v xml:space="preserve"> 0</v>
          </cell>
          <cell r="E249" t="str">
            <v xml:space="preserve"> 0</v>
          </cell>
          <cell r="F249" t="str">
            <v xml:space="preserve"> 0</v>
          </cell>
          <cell r="G249" t="str">
            <v xml:space="preserve"> 0</v>
          </cell>
          <cell r="H249" t="str">
            <v xml:space="preserve"> 0</v>
          </cell>
          <cell r="I249" t="str">
            <v xml:space="preserve"> 0</v>
          </cell>
          <cell r="J249">
            <v>0</v>
          </cell>
        </row>
        <row r="250">
          <cell r="A250" t="str">
            <v>80.EW</v>
          </cell>
          <cell r="B250" t="str">
            <v xml:space="preserve"> 0</v>
          </cell>
          <cell r="C250" t="str">
            <v xml:space="preserve"> 0</v>
          </cell>
          <cell r="D250" t="str">
            <v xml:space="preserve"> 0</v>
          </cell>
          <cell r="E250" t="str">
            <v xml:space="preserve"> 0</v>
          </cell>
          <cell r="F250" t="str">
            <v xml:space="preserve"> 0</v>
          </cell>
          <cell r="G250" t="str">
            <v xml:space="preserve"> 0</v>
          </cell>
          <cell r="H250" t="str">
            <v xml:space="preserve"> 0</v>
          </cell>
          <cell r="I250" t="str">
            <v xml:space="preserve"> 0</v>
          </cell>
          <cell r="J250">
            <v>0</v>
          </cell>
        </row>
        <row r="251">
          <cell r="A251" t="str">
            <v>80.EY</v>
          </cell>
          <cell r="B251" t="str">
            <v xml:space="preserve"> 0</v>
          </cell>
          <cell r="C251" t="str">
            <v xml:space="preserve"> 0</v>
          </cell>
          <cell r="D251" t="str">
            <v xml:space="preserve"> 0</v>
          </cell>
          <cell r="E251" t="str">
            <v xml:space="preserve"> 0</v>
          </cell>
          <cell r="F251" t="str">
            <v xml:space="preserve"> 0</v>
          </cell>
          <cell r="G251" t="str">
            <v xml:space="preserve"> 0</v>
          </cell>
          <cell r="H251" t="str">
            <v xml:space="preserve"> 0</v>
          </cell>
          <cell r="I251" t="str">
            <v xml:space="preserve"> 0</v>
          </cell>
          <cell r="J251">
            <v>0</v>
          </cell>
        </row>
        <row r="252">
          <cell r="A252" t="str">
            <v>80.FA</v>
          </cell>
          <cell r="B252" t="str">
            <v xml:space="preserve"> 0</v>
          </cell>
          <cell r="C252" t="str">
            <v xml:space="preserve"> 0</v>
          </cell>
          <cell r="D252" t="str">
            <v xml:space="preserve"> 0</v>
          </cell>
          <cell r="E252" t="str">
            <v xml:space="preserve"> 0</v>
          </cell>
          <cell r="F252" t="str">
            <v xml:space="preserve"> 0</v>
          </cell>
          <cell r="G252" t="str">
            <v xml:space="preserve"> 0</v>
          </cell>
          <cell r="H252" t="str">
            <v xml:space="preserve"> 0</v>
          </cell>
          <cell r="I252" t="str">
            <v xml:space="preserve"> 0</v>
          </cell>
          <cell r="J252">
            <v>0</v>
          </cell>
        </row>
        <row r="253">
          <cell r="A253" t="str">
            <v>80.FC</v>
          </cell>
          <cell r="B253" t="str">
            <v xml:space="preserve"> 0</v>
          </cell>
          <cell r="C253" t="str">
            <v xml:space="preserve"> 0</v>
          </cell>
          <cell r="D253" t="str">
            <v xml:space="preserve"> 0</v>
          </cell>
          <cell r="E253" t="str">
            <v xml:space="preserve"> 0</v>
          </cell>
          <cell r="F253" t="str">
            <v xml:space="preserve"> 0</v>
          </cell>
          <cell r="G253" t="str">
            <v xml:space="preserve"> 0</v>
          </cell>
          <cell r="H253" t="str">
            <v xml:space="preserve"> 0</v>
          </cell>
          <cell r="I253" t="str">
            <v xml:space="preserve"> 0</v>
          </cell>
          <cell r="J253">
            <v>0</v>
          </cell>
        </row>
        <row r="254">
          <cell r="A254" t="str">
            <v>80.FE</v>
          </cell>
          <cell r="B254" t="str">
            <v xml:space="preserve"> 0</v>
          </cell>
          <cell r="C254" t="str">
            <v xml:space="preserve"> 0</v>
          </cell>
          <cell r="D254" t="str">
            <v xml:space="preserve"> 0</v>
          </cell>
          <cell r="E254" t="str">
            <v xml:space="preserve"> 0</v>
          </cell>
          <cell r="F254" t="str">
            <v xml:space="preserve"> 0</v>
          </cell>
          <cell r="G254" t="str">
            <v xml:space="preserve"> 0</v>
          </cell>
          <cell r="H254" t="str">
            <v xml:space="preserve"> 0</v>
          </cell>
          <cell r="I254" t="str">
            <v xml:space="preserve"> 0</v>
          </cell>
          <cell r="J254">
            <v>0</v>
          </cell>
        </row>
        <row r="255">
          <cell r="A255" t="str">
            <v>80.AH</v>
          </cell>
          <cell r="B255" t="str">
            <v xml:space="preserve"> 0</v>
          </cell>
          <cell r="C255" t="str">
            <v xml:space="preserve"> 0</v>
          </cell>
          <cell r="D255" t="str">
            <v xml:space="preserve"> 0</v>
          </cell>
          <cell r="E255" t="str">
            <v xml:space="preserve"> 0</v>
          </cell>
          <cell r="F255" t="str">
            <v xml:space="preserve"> 0</v>
          </cell>
          <cell r="G255" t="str">
            <v xml:space="preserve"> 0</v>
          </cell>
          <cell r="H255" t="str">
            <v xml:space="preserve"> 0</v>
          </cell>
          <cell r="I255" t="str">
            <v xml:space="preserve"> 0</v>
          </cell>
          <cell r="J255">
            <v>0</v>
          </cell>
        </row>
        <row r="256">
          <cell r="A256" t="str">
            <v>80.BD</v>
          </cell>
          <cell r="B256" t="str">
            <v xml:space="preserve"> 0</v>
          </cell>
          <cell r="C256" t="str">
            <v xml:space="preserve"> 0</v>
          </cell>
          <cell r="D256" t="str">
            <v xml:space="preserve"> 0</v>
          </cell>
          <cell r="E256" t="str">
            <v xml:space="preserve"> 0</v>
          </cell>
          <cell r="F256" t="str">
            <v xml:space="preserve"> 0</v>
          </cell>
          <cell r="G256" t="str">
            <v xml:space="preserve"> 0</v>
          </cell>
          <cell r="H256" t="str">
            <v xml:space="preserve"> 0</v>
          </cell>
          <cell r="I256">
            <v>325.80486429999996</v>
          </cell>
          <cell r="J256">
            <v>325.80486429999996</v>
          </cell>
        </row>
        <row r="257">
          <cell r="A257" t="str">
            <v>80.CJ</v>
          </cell>
          <cell r="B257" t="str">
            <v xml:space="preserve"> 0</v>
          </cell>
          <cell r="C257" t="str">
            <v xml:space="preserve"> 0</v>
          </cell>
          <cell r="D257" t="str">
            <v xml:space="preserve"> 0</v>
          </cell>
          <cell r="E257" t="str">
            <v xml:space="preserve"> 0</v>
          </cell>
          <cell r="F257" t="str">
            <v xml:space="preserve"> 0</v>
          </cell>
          <cell r="G257" t="str">
            <v xml:space="preserve"> 0</v>
          </cell>
          <cell r="H257" t="str">
            <v xml:space="preserve"> 0</v>
          </cell>
          <cell r="I257" t="str">
            <v xml:space="preserve"> 0</v>
          </cell>
          <cell r="J257">
            <v>0</v>
          </cell>
        </row>
        <row r="258">
          <cell r="A258" t="str">
            <v>80.CZ</v>
          </cell>
          <cell r="B258" t="str">
            <v xml:space="preserve"> 0</v>
          </cell>
          <cell r="C258" t="str">
            <v xml:space="preserve"> 0</v>
          </cell>
          <cell r="D258" t="str">
            <v xml:space="preserve"> 0</v>
          </cell>
          <cell r="E258" t="str">
            <v xml:space="preserve"> 0</v>
          </cell>
          <cell r="F258" t="str">
            <v xml:space="preserve"> 0</v>
          </cell>
          <cell r="G258" t="str">
            <v xml:space="preserve"> 0</v>
          </cell>
          <cell r="H258" t="str">
            <v xml:space="preserve"> 0</v>
          </cell>
          <cell r="I258" t="str">
            <v xml:space="preserve"> 0</v>
          </cell>
          <cell r="J258">
            <v>0</v>
          </cell>
        </row>
        <row r="259">
          <cell r="A259" t="str">
            <v>80.ZA</v>
          </cell>
          <cell r="B259" t="str">
            <v xml:space="preserve"> 0</v>
          </cell>
          <cell r="C259" t="str">
            <v xml:space="preserve"> 0</v>
          </cell>
          <cell r="D259" t="str">
            <v xml:space="preserve"> 0</v>
          </cell>
          <cell r="E259" t="str">
            <v xml:space="preserve"> 0</v>
          </cell>
          <cell r="F259" t="str">
            <v xml:space="preserve"> 0</v>
          </cell>
          <cell r="G259" t="str">
            <v xml:space="preserve"> 0</v>
          </cell>
          <cell r="H259" t="str">
            <v xml:space="preserve"> 0</v>
          </cell>
          <cell r="I259" t="str">
            <v xml:space="preserve"> 0</v>
          </cell>
          <cell r="J259">
            <v>0</v>
          </cell>
        </row>
        <row r="260">
          <cell r="A260" t="str">
            <v>80.ZB</v>
          </cell>
          <cell r="B260" t="str">
            <v xml:space="preserve"> 0</v>
          </cell>
          <cell r="C260" t="str">
            <v xml:space="preserve"> 0</v>
          </cell>
          <cell r="D260" t="str">
            <v xml:space="preserve"> 0</v>
          </cell>
          <cell r="E260" t="str">
            <v xml:space="preserve"> 0</v>
          </cell>
          <cell r="F260" t="str">
            <v xml:space="preserve"> 0</v>
          </cell>
          <cell r="G260" t="str">
            <v xml:space="preserve"> 0</v>
          </cell>
          <cell r="H260" t="str">
            <v xml:space="preserve"> 0</v>
          </cell>
          <cell r="I260" t="str">
            <v xml:space="preserve"> 0</v>
          </cell>
          <cell r="J260">
            <v>0</v>
          </cell>
        </row>
        <row r="261">
          <cell r="A261" t="str">
            <v>80.ZC</v>
          </cell>
          <cell r="B261" t="str">
            <v xml:space="preserve"> 0</v>
          </cell>
          <cell r="C261" t="str">
            <v xml:space="preserve"> 0</v>
          </cell>
          <cell r="D261" t="str">
            <v xml:space="preserve"> 0</v>
          </cell>
          <cell r="E261" t="str">
            <v xml:space="preserve"> 0</v>
          </cell>
          <cell r="F261" t="str">
            <v xml:space="preserve"> 0</v>
          </cell>
          <cell r="G261" t="str">
            <v xml:space="preserve"> 0</v>
          </cell>
          <cell r="H261" t="str">
            <v xml:space="preserve"> 0</v>
          </cell>
          <cell r="I261" t="str">
            <v xml:space="preserve"> 0</v>
          </cell>
          <cell r="J261">
            <v>0</v>
          </cell>
        </row>
        <row r="262">
          <cell r="A262" t="str">
            <v>81.AA</v>
          </cell>
          <cell r="B262" t="str">
            <v xml:space="preserve"> 0</v>
          </cell>
          <cell r="C262" t="str">
            <v xml:space="preserve"> 0</v>
          </cell>
          <cell r="D262" t="str">
            <v xml:space="preserve"> 0</v>
          </cell>
          <cell r="E262" t="str">
            <v xml:space="preserve"> 0</v>
          </cell>
          <cell r="F262" t="str">
            <v xml:space="preserve"> 0</v>
          </cell>
          <cell r="G262" t="str">
            <v xml:space="preserve"> 0</v>
          </cell>
          <cell r="H262" t="str">
            <v xml:space="preserve"> 0</v>
          </cell>
          <cell r="I262" t="str">
            <v xml:space="preserve"> 0</v>
          </cell>
          <cell r="J262">
            <v>0</v>
          </cell>
        </row>
        <row r="263">
          <cell r="A263" t="str">
            <v>81.AC</v>
          </cell>
          <cell r="B263" t="str">
            <v xml:space="preserve"> 0</v>
          </cell>
          <cell r="C263" t="str">
            <v xml:space="preserve"> 0</v>
          </cell>
          <cell r="D263" t="str">
            <v xml:space="preserve"> 0</v>
          </cell>
          <cell r="E263" t="str">
            <v xml:space="preserve"> 0</v>
          </cell>
          <cell r="F263" t="str">
            <v xml:space="preserve"> 0</v>
          </cell>
          <cell r="G263" t="str">
            <v xml:space="preserve"> 0</v>
          </cell>
          <cell r="H263" t="str">
            <v xml:space="preserve"> 0</v>
          </cell>
          <cell r="I263" t="str">
            <v xml:space="preserve"> 0</v>
          </cell>
          <cell r="J263">
            <v>0</v>
          </cell>
        </row>
        <row r="264">
          <cell r="A264" t="str">
            <v>81.AE</v>
          </cell>
          <cell r="B264" t="str">
            <v xml:space="preserve"> 0</v>
          </cell>
          <cell r="C264" t="str">
            <v xml:space="preserve"> 0</v>
          </cell>
          <cell r="D264" t="str">
            <v xml:space="preserve"> 0</v>
          </cell>
          <cell r="E264" t="str">
            <v xml:space="preserve"> 0</v>
          </cell>
          <cell r="F264" t="str">
            <v xml:space="preserve"> 0</v>
          </cell>
          <cell r="G264" t="str">
            <v xml:space="preserve"> 0</v>
          </cell>
          <cell r="H264" t="str">
            <v xml:space="preserve"> 0</v>
          </cell>
          <cell r="I264" t="str">
            <v xml:space="preserve"> 0</v>
          </cell>
          <cell r="J264">
            <v>0</v>
          </cell>
        </row>
        <row r="265">
          <cell r="A265" t="str">
            <v>81.AG</v>
          </cell>
          <cell r="B265" t="str">
            <v xml:space="preserve"> 0</v>
          </cell>
          <cell r="C265" t="str">
            <v xml:space="preserve"> 0</v>
          </cell>
          <cell r="D265" t="str">
            <v xml:space="preserve"> 0</v>
          </cell>
          <cell r="E265" t="str">
            <v xml:space="preserve"> 0</v>
          </cell>
          <cell r="F265" t="str">
            <v xml:space="preserve"> 0</v>
          </cell>
          <cell r="G265" t="str">
            <v xml:space="preserve"> 0</v>
          </cell>
          <cell r="H265" t="str">
            <v xml:space="preserve"> 0</v>
          </cell>
          <cell r="I265" t="str">
            <v xml:space="preserve"> 0</v>
          </cell>
          <cell r="J265">
            <v>0</v>
          </cell>
        </row>
        <row r="266">
          <cell r="A266" t="str">
            <v>81.AI</v>
          </cell>
          <cell r="B266" t="str">
            <v xml:space="preserve"> 0</v>
          </cell>
          <cell r="C266" t="str">
            <v xml:space="preserve"> 0</v>
          </cell>
          <cell r="D266" t="str">
            <v xml:space="preserve"> 0</v>
          </cell>
          <cell r="E266" t="str">
            <v xml:space="preserve"> 0</v>
          </cell>
          <cell r="F266" t="str">
            <v xml:space="preserve"> 0</v>
          </cell>
          <cell r="G266" t="str">
            <v xml:space="preserve"> 0</v>
          </cell>
          <cell r="H266" t="str">
            <v xml:space="preserve"> 0</v>
          </cell>
          <cell r="I266" t="str">
            <v xml:space="preserve"> 0</v>
          </cell>
          <cell r="J266">
            <v>0</v>
          </cell>
        </row>
        <row r="267">
          <cell r="A267" t="str">
            <v>81.AK</v>
          </cell>
          <cell r="B267" t="str">
            <v xml:space="preserve"> 0</v>
          </cell>
          <cell r="C267" t="str">
            <v xml:space="preserve"> 0</v>
          </cell>
          <cell r="D267" t="str">
            <v xml:space="preserve"> 0</v>
          </cell>
          <cell r="E267" t="str">
            <v xml:space="preserve"> 0</v>
          </cell>
          <cell r="F267" t="str">
            <v xml:space="preserve"> 0</v>
          </cell>
          <cell r="G267" t="str">
            <v xml:space="preserve"> 0</v>
          </cell>
          <cell r="H267" t="str">
            <v xml:space="preserve"> 0</v>
          </cell>
          <cell r="I267" t="str">
            <v xml:space="preserve"> 0</v>
          </cell>
          <cell r="J267">
            <v>0</v>
          </cell>
        </row>
        <row r="268">
          <cell r="A268" t="str">
            <v>81.AM</v>
          </cell>
          <cell r="B268" t="str">
            <v xml:space="preserve"> 0</v>
          </cell>
          <cell r="C268" t="str">
            <v xml:space="preserve"> 0</v>
          </cell>
          <cell r="D268" t="str">
            <v xml:space="preserve"> 0</v>
          </cell>
          <cell r="E268" t="str">
            <v xml:space="preserve"> 0</v>
          </cell>
          <cell r="F268" t="str">
            <v xml:space="preserve"> 0</v>
          </cell>
          <cell r="G268" t="str">
            <v xml:space="preserve"> 0</v>
          </cell>
          <cell r="H268" t="str">
            <v xml:space="preserve"> 0</v>
          </cell>
          <cell r="I268" t="str">
            <v xml:space="preserve"> 0</v>
          </cell>
          <cell r="J268">
            <v>0</v>
          </cell>
        </row>
        <row r="269">
          <cell r="A269" t="str">
            <v>81.AO</v>
          </cell>
          <cell r="B269" t="str">
            <v xml:space="preserve"> 0</v>
          </cell>
          <cell r="C269" t="str">
            <v xml:space="preserve"> 0</v>
          </cell>
          <cell r="D269" t="str">
            <v xml:space="preserve"> 0</v>
          </cell>
          <cell r="E269" t="str">
            <v xml:space="preserve"> 0</v>
          </cell>
          <cell r="F269" t="str">
            <v xml:space="preserve"> 0</v>
          </cell>
          <cell r="G269" t="str">
            <v xml:space="preserve"> 0</v>
          </cell>
          <cell r="H269" t="str">
            <v xml:space="preserve"> 0</v>
          </cell>
          <cell r="I269" t="str">
            <v xml:space="preserve"> 0</v>
          </cell>
          <cell r="J269">
            <v>0</v>
          </cell>
        </row>
        <row r="270">
          <cell r="A270" t="str">
            <v>81.AQ</v>
          </cell>
          <cell r="B270" t="str">
            <v xml:space="preserve"> 0</v>
          </cell>
          <cell r="C270" t="str">
            <v xml:space="preserve"> 0</v>
          </cell>
          <cell r="D270" t="str">
            <v xml:space="preserve"> 0</v>
          </cell>
          <cell r="E270" t="str">
            <v xml:space="preserve"> 0</v>
          </cell>
          <cell r="F270" t="str">
            <v xml:space="preserve"> 0</v>
          </cell>
          <cell r="G270" t="str">
            <v xml:space="preserve"> 0</v>
          </cell>
          <cell r="H270" t="str">
            <v xml:space="preserve"> 0</v>
          </cell>
          <cell r="I270" t="str">
            <v xml:space="preserve"> 0</v>
          </cell>
          <cell r="J270">
            <v>0</v>
          </cell>
        </row>
        <row r="271">
          <cell r="A271" t="str">
            <v>81.AS</v>
          </cell>
          <cell r="B271" t="str">
            <v xml:space="preserve"> 0</v>
          </cell>
          <cell r="C271" t="str">
            <v xml:space="preserve"> 0</v>
          </cell>
          <cell r="D271" t="str">
            <v xml:space="preserve"> 0</v>
          </cell>
          <cell r="E271" t="str">
            <v xml:space="preserve"> 0</v>
          </cell>
          <cell r="F271" t="str">
            <v xml:space="preserve"> 0</v>
          </cell>
          <cell r="G271" t="str">
            <v xml:space="preserve"> 0</v>
          </cell>
          <cell r="H271" t="str">
            <v xml:space="preserve"> 0</v>
          </cell>
          <cell r="I271" t="str">
            <v xml:space="preserve"> 0</v>
          </cell>
          <cell r="J271">
            <v>0</v>
          </cell>
        </row>
        <row r="272">
          <cell r="A272" t="str">
            <v>81.AU</v>
          </cell>
          <cell r="B272" t="str">
            <v xml:space="preserve"> 0</v>
          </cell>
          <cell r="C272" t="str">
            <v xml:space="preserve"> 0</v>
          </cell>
          <cell r="D272" t="str">
            <v xml:space="preserve"> 0</v>
          </cell>
          <cell r="E272" t="str">
            <v xml:space="preserve"> 0</v>
          </cell>
          <cell r="F272" t="str">
            <v xml:space="preserve"> 0</v>
          </cell>
          <cell r="G272" t="str">
            <v xml:space="preserve"> 0</v>
          </cell>
          <cell r="H272" t="str">
            <v xml:space="preserve"> 0</v>
          </cell>
          <cell r="I272" t="str">
            <v xml:space="preserve"> 0</v>
          </cell>
          <cell r="J272">
            <v>0</v>
          </cell>
        </row>
        <row r="273">
          <cell r="A273" t="str">
            <v>81.AW</v>
          </cell>
          <cell r="B273" t="str">
            <v xml:space="preserve"> 0</v>
          </cell>
          <cell r="C273" t="str">
            <v xml:space="preserve"> 0</v>
          </cell>
          <cell r="D273" t="str">
            <v xml:space="preserve"> 0</v>
          </cell>
          <cell r="E273" t="str">
            <v xml:space="preserve"> 0</v>
          </cell>
          <cell r="F273" t="str">
            <v xml:space="preserve"> 0</v>
          </cell>
          <cell r="G273" t="str">
            <v xml:space="preserve"> 0</v>
          </cell>
          <cell r="H273" t="str">
            <v xml:space="preserve"> 0</v>
          </cell>
          <cell r="I273" t="str">
            <v xml:space="preserve"> 0</v>
          </cell>
          <cell r="J273">
            <v>0</v>
          </cell>
        </row>
        <row r="274">
          <cell r="A274" t="str">
            <v>81.AY</v>
          </cell>
          <cell r="B274" t="str">
            <v xml:space="preserve"> 0</v>
          </cell>
          <cell r="C274" t="str">
            <v xml:space="preserve"> 0</v>
          </cell>
          <cell r="D274" t="str">
            <v xml:space="preserve"> 0</v>
          </cell>
          <cell r="E274" t="str">
            <v xml:space="preserve"> 0</v>
          </cell>
          <cell r="F274" t="str">
            <v xml:space="preserve"> 0</v>
          </cell>
          <cell r="G274" t="str">
            <v xml:space="preserve"> 0</v>
          </cell>
          <cell r="H274" t="str">
            <v xml:space="preserve"> 0</v>
          </cell>
          <cell r="I274" t="str">
            <v xml:space="preserve"> 0</v>
          </cell>
          <cell r="J274">
            <v>0</v>
          </cell>
        </row>
        <row r="275">
          <cell r="A275" t="str">
            <v>81.BA</v>
          </cell>
          <cell r="B275" t="str">
            <v xml:space="preserve"> 0</v>
          </cell>
          <cell r="C275" t="str">
            <v xml:space="preserve"> 0</v>
          </cell>
          <cell r="D275" t="str">
            <v xml:space="preserve"> 0</v>
          </cell>
          <cell r="E275" t="str">
            <v xml:space="preserve"> 0</v>
          </cell>
          <cell r="F275" t="str">
            <v xml:space="preserve"> 0</v>
          </cell>
          <cell r="G275" t="str">
            <v xml:space="preserve"> 0</v>
          </cell>
          <cell r="H275" t="str">
            <v xml:space="preserve"> 0</v>
          </cell>
          <cell r="I275" t="str">
            <v xml:space="preserve"> 0</v>
          </cell>
          <cell r="J275">
            <v>0</v>
          </cell>
        </row>
        <row r="276">
          <cell r="A276" t="str">
            <v>81.BC</v>
          </cell>
          <cell r="B276" t="str">
            <v xml:space="preserve"> 0</v>
          </cell>
          <cell r="C276" t="str">
            <v xml:space="preserve"> 0</v>
          </cell>
          <cell r="D276" t="str">
            <v xml:space="preserve"> 0</v>
          </cell>
          <cell r="E276" t="str">
            <v xml:space="preserve"> 0</v>
          </cell>
          <cell r="F276" t="str">
            <v xml:space="preserve"> 0</v>
          </cell>
          <cell r="G276" t="str">
            <v xml:space="preserve"> 0</v>
          </cell>
          <cell r="H276" t="str">
            <v xml:space="preserve"> 0</v>
          </cell>
          <cell r="I276" t="str">
            <v xml:space="preserve"> 0</v>
          </cell>
          <cell r="J276">
            <v>0</v>
          </cell>
        </row>
        <row r="277">
          <cell r="A277" t="str">
            <v>81.BE</v>
          </cell>
          <cell r="B277" t="str">
            <v xml:space="preserve"> 0</v>
          </cell>
          <cell r="C277" t="str">
            <v xml:space="preserve"> 0</v>
          </cell>
          <cell r="D277" t="str">
            <v xml:space="preserve"> 0</v>
          </cell>
          <cell r="E277" t="str">
            <v xml:space="preserve"> 0</v>
          </cell>
          <cell r="F277" t="str">
            <v xml:space="preserve"> 0</v>
          </cell>
          <cell r="G277" t="str">
            <v xml:space="preserve"> 0</v>
          </cell>
          <cell r="H277" t="str">
            <v xml:space="preserve"> 0</v>
          </cell>
          <cell r="I277" t="str">
            <v xml:space="preserve"> 0</v>
          </cell>
          <cell r="J277">
            <v>0</v>
          </cell>
        </row>
        <row r="278">
          <cell r="A278" t="str">
            <v>81.BG</v>
          </cell>
          <cell r="B278" t="str">
            <v xml:space="preserve"> 0</v>
          </cell>
          <cell r="C278" t="str">
            <v xml:space="preserve"> 0</v>
          </cell>
          <cell r="D278" t="str">
            <v xml:space="preserve"> 0</v>
          </cell>
          <cell r="E278" t="str">
            <v xml:space="preserve"> 0</v>
          </cell>
          <cell r="F278" t="str">
            <v xml:space="preserve"> 0</v>
          </cell>
          <cell r="G278" t="str">
            <v xml:space="preserve"> 0</v>
          </cell>
          <cell r="H278" t="str">
            <v xml:space="preserve"> 0</v>
          </cell>
          <cell r="I278" t="str">
            <v xml:space="preserve"> 0</v>
          </cell>
          <cell r="J278">
            <v>0</v>
          </cell>
        </row>
        <row r="279">
          <cell r="A279" t="str">
            <v>81.BI</v>
          </cell>
          <cell r="B279" t="str">
            <v xml:space="preserve"> 0</v>
          </cell>
          <cell r="C279" t="str">
            <v xml:space="preserve"> 0</v>
          </cell>
          <cell r="D279" t="str">
            <v xml:space="preserve"> 0</v>
          </cell>
          <cell r="E279" t="str">
            <v xml:space="preserve"> 0</v>
          </cell>
          <cell r="F279" t="str">
            <v xml:space="preserve"> 0</v>
          </cell>
          <cell r="G279" t="str">
            <v xml:space="preserve"> 0</v>
          </cell>
          <cell r="H279" t="str">
            <v xml:space="preserve"> 0</v>
          </cell>
          <cell r="I279" t="str">
            <v xml:space="preserve"> 0</v>
          </cell>
          <cell r="J279">
            <v>0</v>
          </cell>
        </row>
        <row r="280">
          <cell r="A280" t="str">
            <v>81.BK</v>
          </cell>
          <cell r="B280" t="str">
            <v xml:space="preserve"> 0</v>
          </cell>
          <cell r="C280" t="str">
            <v xml:space="preserve"> 0</v>
          </cell>
          <cell r="D280" t="str">
            <v xml:space="preserve"> 0</v>
          </cell>
          <cell r="E280" t="str">
            <v xml:space="preserve"> 0</v>
          </cell>
          <cell r="F280" t="str">
            <v xml:space="preserve"> 0</v>
          </cell>
          <cell r="G280" t="str">
            <v xml:space="preserve"> 0</v>
          </cell>
          <cell r="H280" t="str">
            <v xml:space="preserve"> 0</v>
          </cell>
          <cell r="I280" t="str">
            <v xml:space="preserve"> 0</v>
          </cell>
          <cell r="J280">
            <v>0</v>
          </cell>
        </row>
        <row r="281">
          <cell r="A281" t="str">
            <v>81.BM</v>
          </cell>
          <cell r="B281" t="str">
            <v xml:space="preserve"> 0</v>
          </cell>
          <cell r="C281" t="str">
            <v xml:space="preserve"> 0</v>
          </cell>
          <cell r="D281" t="str">
            <v xml:space="preserve"> 0</v>
          </cell>
          <cell r="E281" t="str">
            <v xml:space="preserve"> 0</v>
          </cell>
          <cell r="F281" t="str">
            <v xml:space="preserve"> 0</v>
          </cell>
          <cell r="G281" t="str">
            <v xml:space="preserve"> 0</v>
          </cell>
          <cell r="H281" t="str">
            <v xml:space="preserve"> 0</v>
          </cell>
          <cell r="I281" t="str">
            <v xml:space="preserve"> 0</v>
          </cell>
          <cell r="J281">
            <v>0</v>
          </cell>
        </row>
        <row r="282">
          <cell r="A282" t="str">
            <v>81.BO</v>
          </cell>
          <cell r="B282" t="str">
            <v xml:space="preserve"> 0</v>
          </cell>
          <cell r="C282" t="str">
            <v xml:space="preserve"> 0</v>
          </cell>
          <cell r="D282" t="str">
            <v xml:space="preserve"> 0</v>
          </cell>
          <cell r="E282" t="str">
            <v xml:space="preserve"> 0</v>
          </cell>
          <cell r="F282" t="str">
            <v xml:space="preserve"> 0</v>
          </cell>
          <cell r="G282" t="str">
            <v xml:space="preserve"> 0</v>
          </cell>
          <cell r="H282" t="str">
            <v xml:space="preserve"> 0</v>
          </cell>
          <cell r="I282" t="str">
            <v xml:space="preserve"> 0</v>
          </cell>
          <cell r="J282">
            <v>0</v>
          </cell>
        </row>
        <row r="283">
          <cell r="A283" t="str">
            <v>81.BQ</v>
          </cell>
          <cell r="B283" t="str">
            <v xml:space="preserve"> 0</v>
          </cell>
          <cell r="C283" t="str">
            <v xml:space="preserve"> 0</v>
          </cell>
          <cell r="D283" t="str">
            <v xml:space="preserve"> 0</v>
          </cell>
          <cell r="E283" t="str">
            <v xml:space="preserve"> 0</v>
          </cell>
          <cell r="F283" t="str">
            <v xml:space="preserve"> 0</v>
          </cell>
          <cell r="G283" t="str">
            <v xml:space="preserve"> 0</v>
          </cell>
          <cell r="H283" t="str">
            <v xml:space="preserve"> 0</v>
          </cell>
          <cell r="I283" t="str">
            <v xml:space="preserve"> 0</v>
          </cell>
          <cell r="J283">
            <v>0</v>
          </cell>
        </row>
        <row r="284">
          <cell r="A284" t="str">
            <v>81.BS</v>
          </cell>
          <cell r="B284" t="str">
            <v xml:space="preserve"> 0</v>
          </cell>
          <cell r="C284" t="str">
            <v xml:space="preserve"> 0</v>
          </cell>
          <cell r="D284" t="str">
            <v xml:space="preserve"> 0</v>
          </cell>
          <cell r="E284" t="str">
            <v xml:space="preserve"> 0</v>
          </cell>
          <cell r="F284" t="str">
            <v xml:space="preserve"> 0</v>
          </cell>
          <cell r="G284" t="str">
            <v xml:space="preserve"> 0</v>
          </cell>
          <cell r="H284" t="str">
            <v xml:space="preserve"> 0</v>
          </cell>
          <cell r="I284" t="str">
            <v xml:space="preserve"> 0</v>
          </cell>
          <cell r="J284">
            <v>0</v>
          </cell>
        </row>
        <row r="285">
          <cell r="A285" t="str">
            <v>81.BU</v>
          </cell>
          <cell r="B285" t="str">
            <v xml:space="preserve"> 0</v>
          </cell>
          <cell r="C285" t="str">
            <v xml:space="preserve"> 0</v>
          </cell>
          <cell r="D285" t="str">
            <v xml:space="preserve"> 0</v>
          </cell>
          <cell r="E285" t="str">
            <v xml:space="preserve"> 0</v>
          </cell>
          <cell r="F285" t="str">
            <v xml:space="preserve"> 0</v>
          </cell>
          <cell r="G285" t="str">
            <v xml:space="preserve"> 0</v>
          </cell>
          <cell r="H285" t="str">
            <v xml:space="preserve"> 0</v>
          </cell>
          <cell r="I285" t="str">
            <v xml:space="preserve"> 0</v>
          </cell>
          <cell r="J285">
            <v>0</v>
          </cell>
        </row>
        <row r="286">
          <cell r="A286" t="str">
            <v>81.BW</v>
          </cell>
          <cell r="B286" t="str">
            <v xml:space="preserve"> 0</v>
          </cell>
          <cell r="C286" t="str">
            <v xml:space="preserve"> 0</v>
          </cell>
          <cell r="D286" t="str">
            <v xml:space="preserve"> 0</v>
          </cell>
          <cell r="E286" t="str">
            <v xml:space="preserve"> 0</v>
          </cell>
          <cell r="F286" t="str">
            <v xml:space="preserve"> 0</v>
          </cell>
          <cell r="G286" t="str">
            <v xml:space="preserve"> 0</v>
          </cell>
          <cell r="H286" t="str">
            <v xml:space="preserve"> 0</v>
          </cell>
          <cell r="I286" t="str">
            <v xml:space="preserve"> 0</v>
          </cell>
          <cell r="J286">
            <v>0</v>
          </cell>
        </row>
        <row r="287">
          <cell r="A287" t="str">
            <v>81.BY</v>
          </cell>
          <cell r="B287" t="str">
            <v xml:space="preserve"> 0</v>
          </cell>
          <cell r="C287" t="str">
            <v xml:space="preserve"> 0</v>
          </cell>
          <cell r="D287" t="str">
            <v xml:space="preserve"> 0</v>
          </cell>
          <cell r="E287" t="str">
            <v xml:space="preserve"> 0</v>
          </cell>
          <cell r="F287" t="str">
            <v xml:space="preserve"> 0</v>
          </cell>
          <cell r="G287" t="str">
            <v xml:space="preserve"> 0</v>
          </cell>
          <cell r="H287" t="str">
            <v xml:space="preserve"> 0</v>
          </cell>
          <cell r="I287" t="str">
            <v xml:space="preserve"> 0</v>
          </cell>
          <cell r="J287">
            <v>0</v>
          </cell>
        </row>
        <row r="288">
          <cell r="A288" t="str">
            <v>81.CA</v>
          </cell>
          <cell r="B288" t="str">
            <v xml:space="preserve"> 0</v>
          </cell>
          <cell r="C288" t="str">
            <v xml:space="preserve"> 0</v>
          </cell>
          <cell r="D288" t="str">
            <v xml:space="preserve"> 0</v>
          </cell>
          <cell r="E288" t="str">
            <v xml:space="preserve"> 0</v>
          </cell>
          <cell r="F288" t="str">
            <v xml:space="preserve"> 0</v>
          </cell>
          <cell r="G288" t="str">
            <v xml:space="preserve"> 0</v>
          </cell>
          <cell r="H288" t="str">
            <v xml:space="preserve"> 0</v>
          </cell>
          <cell r="I288" t="str">
            <v xml:space="preserve"> 0</v>
          </cell>
          <cell r="J288">
            <v>0</v>
          </cell>
        </row>
        <row r="289">
          <cell r="A289" t="str">
            <v>81.CC</v>
          </cell>
          <cell r="B289" t="str">
            <v xml:space="preserve"> 0</v>
          </cell>
          <cell r="C289" t="str">
            <v xml:space="preserve"> 0</v>
          </cell>
          <cell r="D289" t="str">
            <v xml:space="preserve"> 0</v>
          </cell>
          <cell r="E289" t="str">
            <v xml:space="preserve"> 0</v>
          </cell>
          <cell r="F289" t="str">
            <v xml:space="preserve"> 0</v>
          </cell>
          <cell r="G289" t="str">
            <v xml:space="preserve"> 0</v>
          </cell>
          <cell r="H289" t="str">
            <v xml:space="preserve"> 0</v>
          </cell>
          <cell r="I289" t="str">
            <v xml:space="preserve"> 0</v>
          </cell>
          <cell r="J289">
            <v>0</v>
          </cell>
        </row>
        <row r="290">
          <cell r="A290" t="str">
            <v>81.CE</v>
          </cell>
          <cell r="B290" t="str">
            <v xml:space="preserve"> 0</v>
          </cell>
          <cell r="C290" t="str">
            <v xml:space="preserve"> 0</v>
          </cell>
          <cell r="D290" t="str">
            <v xml:space="preserve"> 0</v>
          </cell>
          <cell r="E290" t="str">
            <v xml:space="preserve"> 0</v>
          </cell>
          <cell r="F290" t="str">
            <v xml:space="preserve"> 0</v>
          </cell>
          <cell r="G290" t="str">
            <v xml:space="preserve"> 0</v>
          </cell>
          <cell r="H290" t="str">
            <v xml:space="preserve"> 0</v>
          </cell>
          <cell r="I290" t="str">
            <v xml:space="preserve"> 0</v>
          </cell>
          <cell r="J290">
            <v>0</v>
          </cell>
        </row>
        <row r="291">
          <cell r="A291" t="str">
            <v>81.CG</v>
          </cell>
          <cell r="B291" t="str">
            <v xml:space="preserve"> 0</v>
          </cell>
          <cell r="C291" t="str">
            <v xml:space="preserve"> 0</v>
          </cell>
          <cell r="D291" t="str">
            <v xml:space="preserve"> 0</v>
          </cell>
          <cell r="E291" t="str">
            <v xml:space="preserve"> 0</v>
          </cell>
          <cell r="F291" t="str">
            <v xml:space="preserve"> 0</v>
          </cell>
          <cell r="G291" t="str">
            <v xml:space="preserve"> 0</v>
          </cell>
          <cell r="H291" t="str">
            <v xml:space="preserve"> 0</v>
          </cell>
          <cell r="I291" t="str">
            <v xml:space="preserve"> 0</v>
          </cell>
          <cell r="J291">
            <v>0</v>
          </cell>
        </row>
        <row r="292">
          <cell r="A292" t="str">
            <v>81.CI</v>
          </cell>
          <cell r="B292" t="str">
            <v xml:space="preserve"> 0</v>
          </cell>
          <cell r="C292" t="str">
            <v xml:space="preserve"> 0</v>
          </cell>
          <cell r="D292" t="str">
            <v xml:space="preserve"> 0</v>
          </cell>
          <cell r="E292" t="str">
            <v xml:space="preserve"> 0</v>
          </cell>
          <cell r="F292" t="str">
            <v xml:space="preserve"> 0</v>
          </cell>
          <cell r="G292" t="str">
            <v xml:space="preserve"> 0</v>
          </cell>
          <cell r="H292" t="str">
            <v xml:space="preserve"> 0</v>
          </cell>
          <cell r="I292" t="str">
            <v xml:space="preserve"> 0</v>
          </cell>
          <cell r="J292">
            <v>0</v>
          </cell>
        </row>
        <row r="293">
          <cell r="A293" t="str">
            <v>81.CK</v>
          </cell>
          <cell r="B293" t="str">
            <v xml:space="preserve"> 0</v>
          </cell>
          <cell r="C293" t="str">
            <v xml:space="preserve"> 0</v>
          </cell>
          <cell r="D293" t="str">
            <v xml:space="preserve"> 0</v>
          </cell>
          <cell r="E293" t="str">
            <v xml:space="preserve"> 0</v>
          </cell>
          <cell r="F293" t="str">
            <v xml:space="preserve"> 0</v>
          </cell>
          <cell r="G293" t="str">
            <v xml:space="preserve"> 0</v>
          </cell>
          <cell r="H293" t="str">
            <v xml:space="preserve"> 0</v>
          </cell>
          <cell r="I293" t="str">
            <v xml:space="preserve"> 0</v>
          </cell>
          <cell r="J293">
            <v>0</v>
          </cell>
        </row>
        <row r="294">
          <cell r="A294" t="str">
            <v>81.CM</v>
          </cell>
          <cell r="B294" t="str">
            <v xml:space="preserve"> 0</v>
          </cell>
          <cell r="C294" t="str">
            <v xml:space="preserve"> 0</v>
          </cell>
          <cell r="D294" t="str">
            <v xml:space="preserve"> 0</v>
          </cell>
          <cell r="E294" t="str">
            <v xml:space="preserve"> 0</v>
          </cell>
          <cell r="F294" t="str">
            <v xml:space="preserve"> 0</v>
          </cell>
          <cell r="G294" t="str">
            <v xml:space="preserve"> 0</v>
          </cell>
          <cell r="H294" t="str">
            <v xml:space="preserve"> 0</v>
          </cell>
          <cell r="I294" t="str">
            <v xml:space="preserve"> 0</v>
          </cell>
          <cell r="J294">
            <v>0</v>
          </cell>
        </row>
        <row r="295">
          <cell r="A295" t="str">
            <v>81.CO</v>
          </cell>
          <cell r="B295" t="str">
            <v xml:space="preserve"> 0</v>
          </cell>
          <cell r="C295" t="str">
            <v xml:space="preserve"> 0</v>
          </cell>
          <cell r="D295" t="str">
            <v xml:space="preserve"> 0</v>
          </cell>
          <cell r="E295" t="str">
            <v xml:space="preserve"> 0</v>
          </cell>
          <cell r="F295" t="str">
            <v xml:space="preserve"> 0</v>
          </cell>
          <cell r="G295" t="str">
            <v xml:space="preserve"> 0</v>
          </cell>
          <cell r="H295" t="str">
            <v xml:space="preserve"> 0</v>
          </cell>
          <cell r="I295" t="str">
            <v xml:space="preserve"> 0</v>
          </cell>
          <cell r="J295">
            <v>0</v>
          </cell>
        </row>
        <row r="296">
          <cell r="A296" t="str">
            <v>81.CQ</v>
          </cell>
          <cell r="B296" t="str">
            <v xml:space="preserve"> 0</v>
          </cell>
          <cell r="C296" t="str">
            <v xml:space="preserve"> 0</v>
          </cell>
          <cell r="D296" t="str">
            <v xml:space="preserve"> 0</v>
          </cell>
          <cell r="E296" t="str">
            <v xml:space="preserve"> 0</v>
          </cell>
          <cell r="F296" t="str">
            <v xml:space="preserve"> 0</v>
          </cell>
          <cell r="G296" t="str">
            <v xml:space="preserve"> 0</v>
          </cell>
          <cell r="H296" t="str">
            <v xml:space="preserve"> 0</v>
          </cell>
          <cell r="I296" t="str">
            <v xml:space="preserve"> 0</v>
          </cell>
          <cell r="J296">
            <v>0</v>
          </cell>
        </row>
        <row r="297">
          <cell r="A297" t="str">
            <v>81.CS</v>
          </cell>
          <cell r="B297" t="str">
            <v xml:space="preserve"> 0</v>
          </cell>
          <cell r="C297" t="str">
            <v xml:space="preserve"> 0</v>
          </cell>
          <cell r="D297" t="str">
            <v xml:space="preserve"> 0</v>
          </cell>
          <cell r="E297" t="str">
            <v xml:space="preserve"> 0</v>
          </cell>
          <cell r="F297" t="str">
            <v xml:space="preserve"> 0</v>
          </cell>
          <cell r="G297" t="str">
            <v xml:space="preserve"> 0</v>
          </cell>
          <cell r="H297" t="str">
            <v xml:space="preserve"> 0</v>
          </cell>
          <cell r="I297" t="str">
            <v xml:space="preserve"> 0</v>
          </cell>
          <cell r="J297">
            <v>0</v>
          </cell>
        </row>
        <row r="298">
          <cell r="A298" t="str">
            <v>81.CU</v>
          </cell>
          <cell r="B298" t="str">
            <v xml:space="preserve"> 0</v>
          </cell>
          <cell r="C298" t="str">
            <v xml:space="preserve"> 0</v>
          </cell>
          <cell r="D298" t="str">
            <v xml:space="preserve"> 0</v>
          </cell>
          <cell r="E298" t="str">
            <v xml:space="preserve"> 0</v>
          </cell>
          <cell r="F298" t="str">
            <v xml:space="preserve"> 0</v>
          </cell>
          <cell r="G298" t="str">
            <v xml:space="preserve"> 0</v>
          </cell>
          <cell r="H298" t="str">
            <v xml:space="preserve"> 0</v>
          </cell>
          <cell r="I298" t="str">
            <v xml:space="preserve"> 0</v>
          </cell>
          <cell r="J298">
            <v>0</v>
          </cell>
        </row>
        <row r="299">
          <cell r="A299" t="str">
            <v>81.CW</v>
          </cell>
          <cell r="B299" t="str">
            <v xml:space="preserve"> 0</v>
          </cell>
          <cell r="C299" t="str">
            <v xml:space="preserve"> 0</v>
          </cell>
          <cell r="D299" t="str">
            <v xml:space="preserve"> 0</v>
          </cell>
          <cell r="E299" t="str">
            <v xml:space="preserve"> 0</v>
          </cell>
          <cell r="F299" t="str">
            <v xml:space="preserve"> 0</v>
          </cell>
          <cell r="G299" t="str">
            <v xml:space="preserve"> 0</v>
          </cell>
          <cell r="H299" t="str">
            <v xml:space="preserve"> 0</v>
          </cell>
          <cell r="I299" t="str">
            <v xml:space="preserve"> 0</v>
          </cell>
          <cell r="J299">
            <v>0</v>
          </cell>
        </row>
        <row r="300">
          <cell r="A300" t="str">
            <v>81.CY</v>
          </cell>
          <cell r="B300" t="str">
            <v xml:space="preserve"> 0</v>
          </cell>
          <cell r="C300" t="str">
            <v xml:space="preserve"> 0</v>
          </cell>
          <cell r="D300" t="str">
            <v xml:space="preserve"> 0</v>
          </cell>
          <cell r="E300" t="str">
            <v xml:space="preserve"> 0</v>
          </cell>
          <cell r="F300" t="str">
            <v xml:space="preserve"> 0</v>
          </cell>
          <cell r="G300" t="str">
            <v xml:space="preserve"> 0</v>
          </cell>
          <cell r="H300" t="str">
            <v xml:space="preserve"> 0</v>
          </cell>
          <cell r="I300" t="str">
            <v xml:space="preserve"> 0</v>
          </cell>
          <cell r="J300">
            <v>0</v>
          </cell>
        </row>
        <row r="301">
          <cell r="A301" t="str">
            <v>81.DA</v>
          </cell>
          <cell r="B301" t="str">
            <v xml:space="preserve"> 0</v>
          </cell>
          <cell r="C301" t="str">
            <v xml:space="preserve"> 0</v>
          </cell>
          <cell r="D301" t="str">
            <v xml:space="preserve"> 0</v>
          </cell>
          <cell r="E301" t="str">
            <v xml:space="preserve"> 0</v>
          </cell>
          <cell r="F301" t="str">
            <v xml:space="preserve"> 0</v>
          </cell>
          <cell r="G301" t="str">
            <v xml:space="preserve"> 0</v>
          </cell>
          <cell r="H301" t="str">
            <v xml:space="preserve"> 0</v>
          </cell>
          <cell r="I301" t="str">
            <v xml:space="preserve"> 0</v>
          </cell>
          <cell r="J301">
            <v>0</v>
          </cell>
        </row>
        <row r="302">
          <cell r="A302" t="str">
            <v>81.DC</v>
          </cell>
          <cell r="B302" t="str">
            <v xml:space="preserve"> 0</v>
          </cell>
          <cell r="C302" t="str">
            <v xml:space="preserve"> 0</v>
          </cell>
          <cell r="D302" t="str">
            <v xml:space="preserve"> 0</v>
          </cell>
          <cell r="E302" t="str">
            <v xml:space="preserve"> 0</v>
          </cell>
          <cell r="F302" t="str">
            <v xml:space="preserve"> 0</v>
          </cell>
          <cell r="G302" t="str">
            <v xml:space="preserve"> 0</v>
          </cell>
          <cell r="H302" t="str">
            <v xml:space="preserve"> 0</v>
          </cell>
          <cell r="I302" t="str">
            <v xml:space="preserve"> 0</v>
          </cell>
          <cell r="J302">
            <v>0</v>
          </cell>
        </row>
        <row r="303">
          <cell r="A303" t="str">
            <v>81.DE</v>
          </cell>
          <cell r="B303" t="str">
            <v xml:space="preserve"> 0</v>
          </cell>
          <cell r="C303" t="str">
            <v xml:space="preserve"> 0</v>
          </cell>
          <cell r="D303" t="str">
            <v xml:space="preserve"> 0</v>
          </cell>
          <cell r="E303" t="str">
            <v xml:space="preserve"> 0</v>
          </cell>
          <cell r="F303" t="str">
            <v xml:space="preserve"> 0</v>
          </cell>
          <cell r="G303" t="str">
            <v xml:space="preserve"> 0</v>
          </cell>
          <cell r="H303" t="str">
            <v xml:space="preserve"> 0</v>
          </cell>
          <cell r="I303" t="str">
            <v xml:space="preserve"> 0</v>
          </cell>
          <cell r="J303">
            <v>0</v>
          </cell>
        </row>
        <row r="304">
          <cell r="A304" t="str">
            <v>81.DG</v>
          </cell>
          <cell r="B304" t="str">
            <v xml:space="preserve"> 0</v>
          </cell>
          <cell r="C304" t="str">
            <v xml:space="preserve"> 0</v>
          </cell>
          <cell r="D304" t="str">
            <v xml:space="preserve"> 0</v>
          </cell>
          <cell r="E304" t="str">
            <v xml:space="preserve"> 0</v>
          </cell>
          <cell r="F304" t="str">
            <v xml:space="preserve"> 0</v>
          </cell>
          <cell r="G304" t="str">
            <v xml:space="preserve"> 0</v>
          </cell>
          <cell r="H304" t="str">
            <v xml:space="preserve"> 0</v>
          </cell>
          <cell r="I304" t="str">
            <v xml:space="preserve"> 0</v>
          </cell>
          <cell r="J304">
            <v>0</v>
          </cell>
        </row>
        <row r="305">
          <cell r="A305" t="str">
            <v>81.DI</v>
          </cell>
          <cell r="B305" t="str">
            <v xml:space="preserve"> 0</v>
          </cell>
          <cell r="C305" t="str">
            <v xml:space="preserve"> 0</v>
          </cell>
          <cell r="D305" t="str">
            <v xml:space="preserve"> 0</v>
          </cell>
          <cell r="E305" t="str">
            <v xml:space="preserve"> 0</v>
          </cell>
          <cell r="F305" t="str">
            <v xml:space="preserve"> 0</v>
          </cell>
          <cell r="G305" t="str">
            <v xml:space="preserve"> 0</v>
          </cell>
          <cell r="H305" t="str">
            <v xml:space="preserve"> 0</v>
          </cell>
          <cell r="I305" t="str">
            <v xml:space="preserve"> 0</v>
          </cell>
          <cell r="J305">
            <v>0</v>
          </cell>
        </row>
        <row r="306">
          <cell r="A306" t="str">
            <v>81.DK</v>
          </cell>
          <cell r="B306" t="str">
            <v xml:space="preserve"> 0</v>
          </cell>
          <cell r="C306" t="str">
            <v xml:space="preserve"> 0</v>
          </cell>
          <cell r="D306" t="str">
            <v xml:space="preserve"> 0</v>
          </cell>
          <cell r="E306" t="str">
            <v xml:space="preserve"> 0</v>
          </cell>
          <cell r="F306" t="str">
            <v xml:space="preserve"> 0</v>
          </cell>
          <cell r="G306" t="str">
            <v xml:space="preserve"> 0</v>
          </cell>
          <cell r="H306" t="str">
            <v xml:space="preserve"> 0</v>
          </cell>
          <cell r="I306" t="str">
            <v xml:space="preserve"> 0</v>
          </cell>
          <cell r="J306">
            <v>0</v>
          </cell>
        </row>
        <row r="307">
          <cell r="A307" t="str">
            <v>81.FE</v>
          </cell>
          <cell r="B307" t="str">
            <v xml:space="preserve"> 0</v>
          </cell>
          <cell r="C307" t="str">
            <v xml:space="preserve"> 0</v>
          </cell>
          <cell r="D307" t="str">
            <v xml:space="preserve"> 0</v>
          </cell>
          <cell r="E307" t="str">
            <v xml:space="preserve"> 0</v>
          </cell>
          <cell r="F307" t="str">
            <v xml:space="preserve"> 0</v>
          </cell>
          <cell r="G307" t="str">
            <v xml:space="preserve"> 0</v>
          </cell>
          <cell r="H307" t="str">
            <v xml:space="preserve"> 0</v>
          </cell>
          <cell r="I307" t="str">
            <v xml:space="preserve"> 0</v>
          </cell>
          <cell r="J307">
            <v>0</v>
          </cell>
        </row>
        <row r="308">
          <cell r="A308" t="str">
            <v>81.UF</v>
          </cell>
          <cell r="B308" t="str">
            <v xml:space="preserve"> 0</v>
          </cell>
          <cell r="C308" t="str">
            <v xml:space="preserve"> 0</v>
          </cell>
          <cell r="D308" t="str">
            <v xml:space="preserve"> 0</v>
          </cell>
          <cell r="E308" t="str">
            <v xml:space="preserve"> 0</v>
          </cell>
          <cell r="F308" t="str">
            <v xml:space="preserve"> 0</v>
          </cell>
          <cell r="G308" t="str">
            <v xml:space="preserve"> 0</v>
          </cell>
          <cell r="H308" t="str">
            <v xml:space="preserve"> 0</v>
          </cell>
          <cell r="I308" t="str">
            <v xml:space="preserve"> 0</v>
          </cell>
          <cell r="J308">
            <v>0</v>
          </cell>
        </row>
        <row r="309">
          <cell r="A309" t="str">
            <v>81.UG</v>
          </cell>
          <cell r="B309" t="str">
            <v xml:space="preserve"> 0</v>
          </cell>
          <cell r="C309" t="str">
            <v xml:space="preserve"> 0</v>
          </cell>
          <cell r="D309" t="str">
            <v xml:space="preserve"> 0</v>
          </cell>
          <cell r="E309" t="str">
            <v xml:space="preserve"> 0</v>
          </cell>
          <cell r="F309" t="str">
            <v xml:space="preserve"> 0</v>
          </cell>
          <cell r="G309" t="str">
            <v xml:space="preserve"> 0</v>
          </cell>
          <cell r="H309" t="str">
            <v xml:space="preserve"> 0</v>
          </cell>
          <cell r="I309" t="str">
            <v xml:space="preserve"> 0</v>
          </cell>
          <cell r="J309">
            <v>0</v>
          </cell>
        </row>
        <row r="310">
          <cell r="A310" t="str">
            <v>81.JA</v>
          </cell>
          <cell r="B310" t="str">
            <v xml:space="preserve"> 0</v>
          </cell>
          <cell r="C310" t="str">
            <v xml:space="preserve"> 0</v>
          </cell>
          <cell r="D310" t="str">
            <v xml:space="preserve"> 0</v>
          </cell>
          <cell r="E310" t="str">
            <v xml:space="preserve"> 0</v>
          </cell>
          <cell r="F310" t="str">
            <v xml:space="preserve"> 0</v>
          </cell>
          <cell r="G310" t="str">
            <v xml:space="preserve"> 0</v>
          </cell>
          <cell r="H310" t="str">
            <v xml:space="preserve"> 0</v>
          </cell>
          <cell r="I310" t="str">
            <v xml:space="preserve"> 0</v>
          </cell>
          <cell r="J310">
            <v>0</v>
          </cell>
        </row>
        <row r="311">
          <cell r="A311" t="str">
            <v>81.JB</v>
          </cell>
          <cell r="B311" t="str">
            <v xml:space="preserve"> 0</v>
          </cell>
          <cell r="C311" t="str">
            <v xml:space="preserve"> 0</v>
          </cell>
          <cell r="D311" t="str">
            <v xml:space="preserve"> 0</v>
          </cell>
          <cell r="E311" t="str">
            <v xml:space="preserve"> 0</v>
          </cell>
          <cell r="F311" t="str">
            <v xml:space="preserve"> 0</v>
          </cell>
          <cell r="G311" t="str">
            <v xml:space="preserve"> 0</v>
          </cell>
          <cell r="H311" t="str">
            <v xml:space="preserve"> 0</v>
          </cell>
          <cell r="I311" t="str">
            <v xml:space="preserve"> 0</v>
          </cell>
          <cell r="J311">
            <v>0</v>
          </cell>
        </row>
        <row r="312">
          <cell r="A312" t="str">
            <v>81.JC</v>
          </cell>
          <cell r="B312" t="str">
            <v xml:space="preserve"> 0</v>
          </cell>
          <cell r="C312" t="str">
            <v xml:space="preserve"> 0</v>
          </cell>
          <cell r="D312" t="str">
            <v xml:space="preserve"> 0</v>
          </cell>
          <cell r="E312" t="str">
            <v xml:space="preserve"> 0</v>
          </cell>
          <cell r="F312" t="str">
            <v xml:space="preserve"> 0</v>
          </cell>
          <cell r="G312" t="str">
            <v xml:space="preserve"> 0</v>
          </cell>
          <cell r="H312" t="str">
            <v xml:space="preserve"> 0</v>
          </cell>
          <cell r="I312" t="str">
            <v xml:space="preserve"> 0</v>
          </cell>
          <cell r="J312">
            <v>0</v>
          </cell>
        </row>
        <row r="313">
          <cell r="A313" t="str">
            <v>81.JD</v>
          </cell>
          <cell r="B313" t="str">
            <v xml:space="preserve"> 0</v>
          </cell>
          <cell r="C313" t="str">
            <v xml:space="preserve"> 0</v>
          </cell>
          <cell r="D313" t="str">
            <v xml:space="preserve"> 0</v>
          </cell>
          <cell r="E313" t="str">
            <v xml:space="preserve"> 0</v>
          </cell>
          <cell r="F313" t="str">
            <v xml:space="preserve"> 0</v>
          </cell>
          <cell r="G313" t="str">
            <v xml:space="preserve"> 0</v>
          </cell>
          <cell r="H313" t="str">
            <v xml:space="preserve"> 0</v>
          </cell>
          <cell r="I313" t="str">
            <v xml:space="preserve"> 0</v>
          </cell>
          <cell r="J313">
            <v>0</v>
          </cell>
        </row>
        <row r="314">
          <cell r="A314" t="str">
            <v>81.JE</v>
          </cell>
          <cell r="B314" t="str">
            <v xml:space="preserve"> 0</v>
          </cell>
          <cell r="C314" t="str">
            <v xml:space="preserve"> 0</v>
          </cell>
          <cell r="D314" t="str">
            <v xml:space="preserve"> 0</v>
          </cell>
          <cell r="E314" t="str">
            <v xml:space="preserve"> 0</v>
          </cell>
          <cell r="F314" t="str">
            <v xml:space="preserve"> 0</v>
          </cell>
          <cell r="G314" t="str">
            <v xml:space="preserve"> 0</v>
          </cell>
          <cell r="H314" t="str">
            <v xml:space="preserve"> 0</v>
          </cell>
          <cell r="I314" t="str">
            <v xml:space="preserve"> 0</v>
          </cell>
          <cell r="J314">
            <v>0</v>
          </cell>
        </row>
        <row r="315">
          <cell r="A315" t="str">
            <v>81.JF</v>
          </cell>
          <cell r="B315" t="str">
            <v xml:space="preserve"> 0</v>
          </cell>
          <cell r="C315" t="str">
            <v xml:space="preserve"> 0</v>
          </cell>
          <cell r="D315" t="str">
            <v xml:space="preserve"> 0</v>
          </cell>
          <cell r="E315" t="str">
            <v xml:space="preserve"> 0</v>
          </cell>
          <cell r="F315" t="str">
            <v xml:space="preserve"> 0</v>
          </cell>
          <cell r="G315" t="str">
            <v xml:space="preserve"> 0</v>
          </cell>
          <cell r="H315" t="str">
            <v xml:space="preserve"> 0</v>
          </cell>
          <cell r="I315" t="str">
            <v xml:space="preserve"> 0</v>
          </cell>
          <cell r="J315">
            <v>0</v>
          </cell>
        </row>
        <row r="316">
          <cell r="A316" t="str">
            <v>81.JG</v>
          </cell>
          <cell r="B316" t="str">
            <v xml:space="preserve"> 0</v>
          </cell>
          <cell r="C316" t="str">
            <v xml:space="preserve"> 0</v>
          </cell>
          <cell r="D316" t="str">
            <v xml:space="preserve"> 0</v>
          </cell>
          <cell r="E316" t="str">
            <v xml:space="preserve"> 0</v>
          </cell>
          <cell r="F316" t="str">
            <v xml:space="preserve"> 0</v>
          </cell>
          <cell r="G316" t="str">
            <v xml:space="preserve"> 0</v>
          </cell>
          <cell r="H316" t="str">
            <v xml:space="preserve"> 0</v>
          </cell>
          <cell r="I316" t="str">
            <v xml:space="preserve"> 0</v>
          </cell>
          <cell r="J316">
            <v>0</v>
          </cell>
        </row>
        <row r="317">
          <cell r="A317" t="str">
            <v>81.OA</v>
          </cell>
          <cell r="B317" t="str">
            <v xml:space="preserve"> 0</v>
          </cell>
          <cell r="C317" t="str">
            <v xml:space="preserve"> 0</v>
          </cell>
          <cell r="D317" t="str">
            <v xml:space="preserve"> 0</v>
          </cell>
          <cell r="E317" t="str">
            <v xml:space="preserve"> 0</v>
          </cell>
          <cell r="F317" t="str">
            <v xml:space="preserve"> 0</v>
          </cell>
          <cell r="G317" t="str">
            <v xml:space="preserve"> 0</v>
          </cell>
          <cell r="H317" t="str">
            <v xml:space="preserve"> 0</v>
          </cell>
          <cell r="I317" t="str">
            <v xml:space="preserve"> 0</v>
          </cell>
          <cell r="J317">
            <v>0</v>
          </cell>
        </row>
        <row r="318">
          <cell r="A318" t="str">
            <v>81.OB</v>
          </cell>
          <cell r="B318" t="str">
            <v xml:space="preserve"> 0</v>
          </cell>
          <cell r="C318" t="str">
            <v xml:space="preserve"> 0</v>
          </cell>
          <cell r="D318" t="str">
            <v xml:space="preserve"> 0</v>
          </cell>
          <cell r="E318" t="str">
            <v xml:space="preserve"> 0</v>
          </cell>
          <cell r="F318" t="str">
            <v xml:space="preserve"> 0</v>
          </cell>
          <cell r="G318" t="str">
            <v xml:space="preserve"> 0</v>
          </cell>
          <cell r="H318" t="str">
            <v xml:space="preserve"> 0</v>
          </cell>
          <cell r="I318" t="str">
            <v xml:space="preserve"> 0</v>
          </cell>
          <cell r="J318">
            <v>0</v>
          </cell>
        </row>
        <row r="319">
          <cell r="A319" t="str">
            <v>81.OC</v>
          </cell>
          <cell r="B319" t="str">
            <v xml:space="preserve"> 0</v>
          </cell>
          <cell r="C319" t="str">
            <v xml:space="preserve"> 0</v>
          </cell>
          <cell r="D319" t="str">
            <v xml:space="preserve"> 0</v>
          </cell>
          <cell r="E319" t="str">
            <v xml:space="preserve"> 0</v>
          </cell>
          <cell r="F319" t="str">
            <v xml:space="preserve"> 0</v>
          </cell>
          <cell r="G319" t="str">
            <v xml:space="preserve"> 0</v>
          </cell>
          <cell r="H319" t="str">
            <v xml:space="preserve"> 0</v>
          </cell>
          <cell r="I319" t="str">
            <v xml:space="preserve"> 0</v>
          </cell>
          <cell r="J319">
            <v>0</v>
          </cell>
        </row>
        <row r="320">
          <cell r="A320" t="str">
            <v>81.OD</v>
          </cell>
          <cell r="B320" t="str">
            <v xml:space="preserve"> 0</v>
          </cell>
          <cell r="C320" t="str">
            <v xml:space="preserve"> 0</v>
          </cell>
          <cell r="D320" t="str">
            <v xml:space="preserve"> 0</v>
          </cell>
          <cell r="E320" t="str">
            <v xml:space="preserve"> 0</v>
          </cell>
          <cell r="F320" t="str">
            <v xml:space="preserve"> 0</v>
          </cell>
          <cell r="G320" t="str">
            <v xml:space="preserve"> 0</v>
          </cell>
          <cell r="H320" t="str">
            <v xml:space="preserve"> 0</v>
          </cell>
          <cell r="I320" t="str">
            <v xml:space="preserve"> 0</v>
          </cell>
          <cell r="J320">
            <v>0</v>
          </cell>
        </row>
        <row r="321">
          <cell r="A321" t="str">
            <v>81.OE</v>
          </cell>
          <cell r="B321" t="str">
            <v xml:space="preserve"> 0</v>
          </cell>
          <cell r="C321" t="str">
            <v xml:space="preserve"> 0</v>
          </cell>
          <cell r="D321" t="str">
            <v xml:space="preserve"> 0</v>
          </cell>
          <cell r="E321" t="str">
            <v xml:space="preserve"> 0</v>
          </cell>
          <cell r="F321" t="str">
            <v xml:space="preserve"> 0</v>
          </cell>
          <cell r="G321" t="str">
            <v xml:space="preserve"> 0</v>
          </cell>
          <cell r="H321" t="str">
            <v xml:space="preserve"> 0</v>
          </cell>
          <cell r="I321" t="str">
            <v xml:space="preserve"> 0</v>
          </cell>
          <cell r="J321">
            <v>0</v>
          </cell>
        </row>
        <row r="322">
          <cell r="A322" t="str">
            <v>81.OF</v>
          </cell>
          <cell r="B322" t="str">
            <v xml:space="preserve"> 0</v>
          </cell>
          <cell r="C322" t="str">
            <v xml:space="preserve"> 0</v>
          </cell>
          <cell r="D322" t="str">
            <v xml:space="preserve"> 0</v>
          </cell>
          <cell r="E322" t="str">
            <v xml:space="preserve"> 0</v>
          </cell>
          <cell r="F322" t="str">
            <v xml:space="preserve"> 0</v>
          </cell>
          <cell r="G322" t="str">
            <v xml:space="preserve"> 0</v>
          </cell>
          <cell r="H322" t="str">
            <v xml:space="preserve"> 0</v>
          </cell>
          <cell r="I322" t="str">
            <v xml:space="preserve"> 0</v>
          </cell>
          <cell r="J322">
            <v>0</v>
          </cell>
        </row>
        <row r="323">
          <cell r="A323" t="str">
            <v>81.OG</v>
          </cell>
          <cell r="B323" t="str">
            <v xml:space="preserve"> 0</v>
          </cell>
          <cell r="C323" t="str">
            <v xml:space="preserve"> 0</v>
          </cell>
          <cell r="D323" t="str">
            <v xml:space="preserve"> 0</v>
          </cell>
          <cell r="E323" t="str">
            <v xml:space="preserve"> 0</v>
          </cell>
          <cell r="F323" t="str">
            <v xml:space="preserve"> 0</v>
          </cell>
          <cell r="G323" t="str">
            <v xml:space="preserve"> 0</v>
          </cell>
          <cell r="H323" t="str">
            <v xml:space="preserve"> 0</v>
          </cell>
          <cell r="I323" t="str">
            <v xml:space="preserve"> 0</v>
          </cell>
          <cell r="J323">
            <v>0</v>
          </cell>
        </row>
        <row r="324">
          <cell r="A324" t="str">
            <v>81.OH</v>
          </cell>
          <cell r="B324" t="str">
            <v xml:space="preserve"> 0</v>
          </cell>
          <cell r="C324" t="str">
            <v xml:space="preserve"> 0</v>
          </cell>
          <cell r="D324" t="str">
            <v xml:space="preserve"> 0</v>
          </cell>
          <cell r="E324" t="str">
            <v xml:space="preserve"> 0</v>
          </cell>
          <cell r="F324" t="str">
            <v xml:space="preserve"> 0</v>
          </cell>
          <cell r="G324" t="str">
            <v xml:space="preserve"> 0</v>
          </cell>
          <cell r="H324" t="str">
            <v xml:space="preserve"> 0</v>
          </cell>
          <cell r="I324" t="str">
            <v xml:space="preserve"> 0</v>
          </cell>
          <cell r="J324">
            <v>0</v>
          </cell>
        </row>
        <row r="325">
          <cell r="A325" t="str">
            <v>81.OI</v>
          </cell>
          <cell r="B325" t="str">
            <v xml:space="preserve"> 0</v>
          </cell>
          <cell r="C325" t="str">
            <v xml:space="preserve"> 0</v>
          </cell>
          <cell r="D325" t="str">
            <v xml:space="preserve"> 0</v>
          </cell>
          <cell r="E325" t="str">
            <v xml:space="preserve"> 0</v>
          </cell>
          <cell r="F325" t="str">
            <v xml:space="preserve"> 0</v>
          </cell>
          <cell r="G325" t="str">
            <v xml:space="preserve"> 0</v>
          </cell>
          <cell r="H325" t="str">
            <v xml:space="preserve"> 0</v>
          </cell>
          <cell r="I325" t="str">
            <v xml:space="preserve"> 0</v>
          </cell>
          <cell r="J325">
            <v>0</v>
          </cell>
        </row>
        <row r="326">
          <cell r="A326" t="str">
            <v>81.OJ</v>
          </cell>
          <cell r="B326" t="str">
            <v xml:space="preserve"> 0</v>
          </cell>
          <cell r="C326" t="str">
            <v xml:space="preserve"> 0</v>
          </cell>
          <cell r="D326" t="str">
            <v xml:space="preserve"> 0</v>
          </cell>
          <cell r="E326" t="str">
            <v xml:space="preserve"> 0</v>
          </cell>
          <cell r="F326" t="str">
            <v xml:space="preserve"> 0</v>
          </cell>
          <cell r="G326" t="str">
            <v xml:space="preserve"> 0</v>
          </cell>
          <cell r="H326" t="str">
            <v xml:space="preserve"> 0</v>
          </cell>
          <cell r="I326" t="str">
            <v xml:space="preserve"> 0</v>
          </cell>
          <cell r="J326">
            <v>0</v>
          </cell>
        </row>
        <row r="327">
          <cell r="A327" t="str">
            <v>81.OK</v>
          </cell>
          <cell r="B327" t="str">
            <v xml:space="preserve"> 0</v>
          </cell>
          <cell r="C327" t="str">
            <v xml:space="preserve"> 0</v>
          </cell>
          <cell r="D327" t="str">
            <v xml:space="preserve"> 0</v>
          </cell>
          <cell r="E327" t="str">
            <v xml:space="preserve"> 0</v>
          </cell>
          <cell r="F327" t="str">
            <v xml:space="preserve"> 0</v>
          </cell>
          <cell r="G327" t="str">
            <v xml:space="preserve"> 0</v>
          </cell>
          <cell r="H327" t="str">
            <v xml:space="preserve"> 0</v>
          </cell>
          <cell r="I327" t="str">
            <v xml:space="preserve"> 0</v>
          </cell>
          <cell r="J327">
            <v>0</v>
          </cell>
        </row>
        <row r="328">
          <cell r="A328" t="str">
            <v>81.OL</v>
          </cell>
          <cell r="B328" t="str">
            <v xml:space="preserve"> 0</v>
          </cell>
          <cell r="C328" t="str">
            <v xml:space="preserve"> 0</v>
          </cell>
          <cell r="D328" t="str">
            <v xml:space="preserve"> 0</v>
          </cell>
          <cell r="E328" t="str">
            <v xml:space="preserve"> 0</v>
          </cell>
          <cell r="F328" t="str">
            <v xml:space="preserve"> 0</v>
          </cell>
          <cell r="G328" t="str">
            <v xml:space="preserve"> 0</v>
          </cell>
          <cell r="H328" t="str">
            <v xml:space="preserve"> 0</v>
          </cell>
          <cell r="I328" t="str">
            <v xml:space="preserve"> 0</v>
          </cell>
          <cell r="J328">
            <v>0</v>
          </cell>
        </row>
        <row r="329">
          <cell r="A329" t="str">
            <v>81.OM</v>
          </cell>
          <cell r="B329" t="str">
            <v xml:space="preserve"> 0</v>
          </cell>
          <cell r="C329" t="str">
            <v xml:space="preserve"> 0</v>
          </cell>
          <cell r="D329" t="str">
            <v xml:space="preserve"> 0</v>
          </cell>
          <cell r="E329" t="str">
            <v xml:space="preserve"> 0</v>
          </cell>
          <cell r="F329" t="str">
            <v xml:space="preserve"> 0</v>
          </cell>
          <cell r="G329" t="str">
            <v xml:space="preserve"> 0</v>
          </cell>
          <cell r="H329" t="str">
            <v xml:space="preserve"> 0</v>
          </cell>
          <cell r="I329" t="str">
            <v xml:space="preserve"> 0</v>
          </cell>
          <cell r="J329">
            <v>0</v>
          </cell>
        </row>
        <row r="330">
          <cell r="A330" t="str">
            <v>81.ON</v>
          </cell>
          <cell r="B330" t="str">
            <v xml:space="preserve"> 0</v>
          </cell>
          <cell r="C330" t="str">
            <v xml:space="preserve"> 0</v>
          </cell>
          <cell r="D330" t="str">
            <v xml:space="preserve"> 0</v>
          </cell>
          <cell r="E330" t="str">
            <v xml:space="preserve"> 0</v>
          </cell>
          <cell r="F330" t="str">
            <v xml:space="preserve"> 0</v>
          </cell>
          <cell r="G330" t="str">
            <v xml:space="preserve"> 0</v>
          </cell>
          <cell r="H330" t="str">
            <v xml:space="preserve"> 0</v>
          </cell>
          <cell r="I330" t="str">
            <v xml:space="preserve"> 0</v>
          </cell>
          <cell r="J330">
            <v>0</v>
          </cell>
        </row>
        <row r="331">
          <cell r="A331" t="str">
            <v>81.OO</v>
          </cell>
          <cell r="B331" t="str">
            <v xml:space="preserve"> 0</v>
          </cell>
          <cell r="C331" t="str">
            <v xml:space="preserve"> 0</v>
          </cell>
          <cell r="D331" t="str">
            <v xml:space="preserve"> 0</v>
          </cell>
          <cell r="E331" t="str">
            <v xml:space="preserve"> 0</v>
          </cell>
          <cell r="F331" t="str">
            <v xml:space="preserve"> 0</v>
          </cell>
          <cell r="G331" t="str">
            <v xml:space="preserve"> 0</v>
          </cell>
          <cell r="H331" t="str">
            <v xml:space="preserve"> 0</v>
          </cell>
          <cell r="I331" t="str">
            <v xml:space="preserve"> 0</v>
          </cell>
          <cell r="J331">
            <v>0</v>
          </cell>
        </row>
        <row r="332">
          <cell r="A332" t="str">
            <v>81.OP</v>
          </cell>
          <cell r="B332" t="str">
            <v xml:space="preserve"> 0</v>
          </cell>
          <cell r="C332" t="str">
            <v xml:space="preserve"> 0</v>
          </cell>
          <cell r="D332" t="str">
            <v xml:space="preserve"> 0</v>
          </cell>
          <cell r="E332" t="str">
            <v xml:space="preserve"> 0</v>
          </cell>
          <cell r="F332" t="str">
            <v xml:space="preserve"> 0</v>
          </cell>
          <cell r="G332" t="str">
            <v xml:space="preserve"> 0</v>
          </cell>
          <cell r="H332" t="str">
            <v xml:space="preserve"> 0</v>
          </cell>
          <cell r="I332" t="str">
            <v xml:space="preserve"> 0</v>
          </cell>
          <cell r="J332">
            <v>0</v>
          </cell>
        </row>
        <row r="333">
          <cell r="A333" t="str">
            <v>81.OQ</v>
          </cell>
          <cell r="B333" t="str">
            <v xml:space="preserve"> 0</v>
          </cell>
          <cell r="C333" t="str">
            <v xml:space="preserve"> 0</v>
          </cell>
          <cell r="D333" t="str">
            <v xml:space="preserve"> 0</v>
          </cell>
          <cell r="E333" t="str">
            <v xml:space="preserve"> 0</v>
          </cell>
          <cell r="F333" t="str">
            <v xml:space="preserve"> 0</v>
          </cell>
          <cell r="G333" t="str">
            <v xml:space="preserve"> 0</v>
          </cell>
          <cell r="H333" t="str">
            <v xml:space="preserve"> 0</v>
          </cell>
          <cell r="I333" t="str">
            <v xml:space="preserve"> 0</v>
          </cell>
          <cell r="J333">
            <v>0</v>
          </cell>
        </row>
        <row r="334">
          <cell r="A334" t="str">
            <v>81.OR</v>
          </cell>
          <cell r="B334" t="str">
            <v xml:space="preserve"> 0</v>
          </cell>
          <cell r="C334" t="str">
            <v xml:space="preserve"> 0</v>
          </cell>
          <cell r="D334" t="str">
            <v xml:space="preserve"> 0</v>
          </cell>
          <cell r="E334" t="str">
            <v xml:space="preserve"> 0</v>
          </cell>
          <cell r="F334" t="str">
            <v xml:space="preserve"> 0</v>
          </cell>
          <cell r="G334" t="str">
            <v xml:space="preserve"> 0</v>
          </cell>
          <cell r="H334" t="str">
            <v xml:space="preserve"> 0</v>
          </cell>
          <cell r="I334" t="str">
            <v xml:space="preserve"> 0</v>
          </cell>
          <cell r="J334">
            <v>0</v>
          </cell>
        </row>
        <row r="335">
          <cell r="A335" t="str">
            <v>81.OS</v>
          </cell>
          <cell r="B335" t="str">
            <v xml:space="preserve"> 0</v>
          </cell>
          <cell r="C335" t="str">
            <v xml:space="preserve"> 0</v>
          </cell>
          <cell r="D335" t="str">
            <v xml:space="preserve"> 0</v>
          </cell>
          <cell r="E335" t="str">
            <v xml:space="preserve"> 0</v>
          </cell>
          <cell r="F335" t="str">
            <v xml:space="preserve"> 0</v>
          </cell>
          <cell r="G335" t="str">
            <v xml:space="preserve"> 0</v>
          </cell>
          <cell r="H335" t="str">
            <v xml:space="preserve"> 0</v>
          </cell>
          <cell r="I335" t="str">
            <v xml:space="preserve"> 0</v>
          </cell>
          <cell r="J335">
            <v>0</v>
          </cell>
        </row>
        <row r="336">
          <cell r="A336" t="str">
            <v>81.QA</v>
          </cell>
          <cell r="B336" t="str">
            <v xml:space="preserve"> 0</v>
          </cell>
          <cell r="C336" t="str">
            <v xml:space="preserve"> 0</v>
          </cell>
          <cell r="D336" t="str">
            <v xml:space="preserve"> 0</v>
          </cell>
          <cell r="E336" t="str">
            <v xml:space="preserve"> 0</v>
          </cell>
          <cell r="F336" t="str">
            <v xml:space="preserve"> 0</v>
          </cell>
          <cell r="G336" t="str">
            <v xml:space="preserve"> 0</v>
          </cell>
          <cell r="H336" t="str">
            <v xml:space="preserve"> 0</v>
          </cell>
          <cell r="I336" t="str">
            <v xml:space="preserve"> 0</v>
          </cell>
          <cell r="J336">
            <v>0</v>
          </cell>
        </row>
        <row r="337">
          <cell r="A337" t="str">
            <v>81.QC</v>
          </cell>
          <cell r="B337" t="str">
            <v xml:space="preserve"> 0</v>
          </cell>
          <cell r="C337" t="str">
            <v xml:space="preserve"> 0</v>
          </cell>
          <cell r="D337" t="str">
            <v xml:space="preserve"> 0</v>
          </cell>
          <cell r="E337" t="str">
            <v xml:space="preserve"> 0</v>
          </cell>
          <cell r="F337" t="str">
            <v xml:space="preserve"> 0</v>
          </cell>
          <cell r="G337" t="str">
            <v xml:space="preserve"> 0</v>
          </cell>
          <cell r="H337" t="str">
            <v xml:space="preserve"> 0</v>
          </cell>
          <cell r="I337" t="str">
            <v xml:space="preserve"> 0</v>
          </cell>
          <cell r="J337">
            <v>0</v>
          </cell>
        </row>
        <row r="338">
          <cell r="A338" t="str">
            <v>81.QD</v>
          </cell>
          <cell r="B338" t="str">
            <v xml:space="preserve"> 0</v>
          </cell>
          <cell r="C338" t="str">
            <v xml:space="preserve"> 0</v>
          </cell>
          <cell r="D338" t="str">
            <v xml:space="preserve"> 0</v>
          </cell>
          <cell r="E338" t="str">
            <v xml:space="preserve"> 0</v>
          </cell>
          <cell r="F338" t="str">
            <v xml:space="preserve"> 0</v>
          </cell>
          <cell r="G338" t="str">
            <v xml:space="preserve"> 0</v>
          </cell>
          <cell r="H338" t="str">
            <v xml:space="preserve"> 0</v>
          </cell>
          <cell r="I338" t="str">
            <v xml:space="preserve"> 0</v>
          </cell>
          <cell r="J338">
            <v>0</v>
          </cell>
        </row>
        <row r="339">
          <cell r="A339" t="str">
            <v>81.QE</v>
          </cell>
          <cell r="B339" t="str">
            <v xml:space="preserve"> 0</v>
          </cell>
          <cell r="C339" t="str">
            <v xml:space="preserve"> 0</v>
          </cell>
          <cell r="D339" t="str">
            <v xml:space="preserve"> 0</v>
          </cell>
          <cell r="E339" t="str">
            <v xml:space="preserve"> 0</v>
          </cell>
          <cell r="F339" t="str">
            <v xml:space="preserve"> 0</v>
          </cell>
          <cell r="G339" t="str">
            <v xml:space="preserve"> 0</v>
          </cell>
          <cell r="H339" t="str">
            <v xml:space="preserve"> 0</v>
          </cell>
          <cell r="I339" t="str">
            <v xml:space="preserve"> 0</v>
          </cell>
          <cell r="J339">
            <v>0</v>
          </cell>
        </row>
        <row r="340">
          <cell r="A340" t="str">
            <v>81.QF</v>
          </cell>
          <cell r="B340" t="str">
            <v xml:space="preserve"> 0</v>
          </cell>
          <cell r="C340" t="str">
            <v xml:space="preserve"> 0</v>
          </cell>
          <cell r="D340" t="str">
            <v xml:space="preserve"> 0</v>
          </cell>
          <cell r="E340" t="str">
            <v xml:space="preserve"> 0</v>
          </cell>
          <cell r="F340" t="str">
            <v xml:space="preserve"> 0</v>
          </cell>
          <cell r="G340" t="str">
            <v xml:space="preserve"> 0</v>
          </cell>
          <cell r="H340" t="str">
            <v xml:space="preserve"> 0</v>
          </cell>
          <cell r="I340" t="str">
            <v xml:space="preserve"> 0</v>
          </cell>
          <cell r="J340">
            <v>0</v>
          </cell>
        </row>
        <row r="341">
          <cell r="A341" t="str">
            <v>81.QG</v>
          </cell>
          <cell r="B341" t="str">
            <v xml:space="preserve"> 0</v>
          </cell>
          <cell r="C341" t="str">
            <v xml:space="preserve"> 0</v>
          </cell>
          <cell r="D341" t="str">
            <v xml:space="preserve"> 0</v>
          </cell>
          <cell r="E341" t="str">
            <v xml:space="preserve"> 0</v>
          </cell>
          <cell r="F341" t="str">
            <v xml:space="preserve"> 0</v>
          </cell>
          <cell r="G341" t="str">
            <v xml:space="preserve"> 0</v>
          </cell>
          <cell r="H341" t="str">
            <v xml:space="preserve"> 0</v>
          </cell>
          <cell r="I341" t="str">
            <v xml:space="preserve"> 0</v>
          </cell>
          <cell r="J341">
            <v>0</v>
          </cell>
        </row>
        <row r="342">
          <cell r="A342" t="str">
            <v>81.QH</v>
          </cell>
          <cell r="B342" t="str">
            <v xml:space="preserve"> 0</v>
          </cell>
          <cell r="C342" t="str">
            <v xml:space="preserve"> 0</v>
          </cell>
          <cell r="D342" t="str">
            <v xml:space="preserve"> 0</v>
          </cell>
          <cell r="E342" t="str">
            <v xml:space="preserve"> 0</v>
          </cell>
          <cell r="F342" t="str">
            <v xml:space="preserve"> 0</v>
          </cell>
          <cell r="G342" t="str">
            <v xml:space="preserve"> 0</v>
          </cell>
          <cell r="H342" t="str">
            <v xml:space="preserve"> 0</v>
          </cell>
          <cell r="I342" t="str">
            <v xml:space="preserve"> 0</v>
          </cell>
          <cell r="J342">
            <v>0</v>
          </cell>
        </row>
        <row r="343">
          <cell r="A343" t="str">
            <v>81.QI</v>
          </cell>
          <cell r="B343" t="str">
            <v xml:space="preserve"> 0</v>
          </cell>
          <cell r="C343" t="str">
            <v xml:space="preserve"> 0</v>
          </cell>
          <cell r="D343" t="str">
            <v xml:space="preserve"> 0</v>
          </cell>
          <cell r="E343" t="str">
            <v xml:space="preserve"> 0</v>
          </cell>
          <cell r="F343" t="str">
            <v xml:space="preserve"> 0</v>
          </cell>
          <cell r="G343" t="str">
            <v xml:space="preserve"> 0</v>
          </cell>
          <cell r="H343" t="str">
            <v xml:space="preserve"> 0</v>
          </cell>
          <cell r="I343" t="str">
            <v xml:space="preserve"> 0</v>
          </cell>
          <cell r="J343">
            <v>0</v>
          </cell>
        </row>
        <row r="344">
          <cell r="A344" t="str">
            <v>81.QJ</v>
          </cell>
          <cell r="B344" t="str">
            <v xml:space="preserve"> 0</v>
          </cell>
          <cell r="C344" t="str">
            <v xml:space="preserve"> 0</v>
          </cell>
          <cell r="D344" t="str">
            <v xml:space="preserve"> 0</v>
          </cell>
          <cell r="E344" t="str">
            <v xml:space="preserve"> 0</v>
          </cell>
          <cell r="F344" t="str">
            <v xml:space="preserve"> 0</v>
          </cell>
          <cell r="G344" t="str">
            <v xml:space="preserve"> 0</v>
          </cell>
          <cell r="H344" t="str">
            <v xml:space="preserve"> 0</v>
          </cell>
          <cell r="I344" t="str">
            <v xml:space="preserve"> 0</v>
          </cell>
          <cell r="J344">
            <v>0</v>
          </cell>
        </row>
        <row r="345">
          <cell r="A345" t="str">
            <v>81.QK</v>
          </cell>
          <cell r="B345" t="str">
            <v xml:space="preserve"> 0</v>
          </cell>
          <cell r="C345" t="str">
            <v xml:space="preserve"> 0</v>
          </cell>
          <cell r="D345" t="str">
            <v xml:space="preserve"> 0</v>
          </cell>
          <cell r="E345" t="str">
            <v xml:space="preserve"> 0</v>
          </cell>
          <cell r="F345" t="str">
            <v xml:space="preserve"> 0</v>
          </cell>
          <cell r="G345" t="str">
            <v xml:space="preserve"> 0</v>
          </cell>
          <cell r="H345" t="str">
            <v xml:space="preserve"> 0</v>
          </cell>
          <cell r="I345" t="str">
            <v xml:space="preserve"> 0</v>
          </cell>
          <cell r="J345">
            <v>0</v>
          </cell>
        </row>
        <row r="346">
          <cell r="A346" t="str">
            <v>81.QL</v>
          </cell>
          <cell r="B346" t="str">
            <v xml:space="preserve"> 0</v>
          </cell>
          <cell r="C346" t="str">
            <v xml:space="preserve"> 0</v>
          </cell>
          <cell r="D346" t="str">
            <v xml:space="preserve"> 0</v>
          </cell>
          <cell r="E346" t="str">
            <v xml:space="preserve"> 0</v>
          </cell>
          <cell r="F346" t="str">
            <v xml:space="preserve"> 0</v>
          </cell>
          <cell r="G346" t="str">
            <v xml:space="preserve"> 0</v>
          </cell>
          <cell r="H346" t="str">
            <v xml:space="preserve"> 0</v>
          </cell>
          <cell r="I346" t="str">
            <v xml:space="preserve"> 0</v>
          </cell>
          <cell r="J346">
            <v>0</v>
          </cell>
        </row>
        <row r="347">
          <cell r="A347" t="str">
            <v>81.QM</v>
          </cell>
          <cell r="B347" t="str">
            <v xml:space="preserve"> 0</v>
          </cell>
          <cell r="C347" t="str">
            <v xml:space="preserve"> 0</v>
          </cell>
          <cell r="D347" t="str">
            <v xml:space="preserve"> 0</v>
          </cell>
          <cell r="E347" t="str">
            <v xml:space="preserve"> 0</v>
          </cell>
          <cell r="F347" t="str">
            <v xml:space="preserve"> 0</v>
          </cell>
          <cell r="G347" t="str">
            <v xml:space="preserve"> 0</v>
          </cell>
          <cell r="H347" t="str">
            <v xml:space="preserve"> 0</v>
          </cell>
          <cell r="I347" t="str">
            <v xml:space="preserve"> 0</v>
          </cell>
          <cell r="J347">
            <v>0</v>
          </cell>
        </row>
        <row r="348">
          <cell r="A348" t="str">
            <v>81.QN</v>
          </cell>
          <cell r="B348" t="str">
            <v xml:space="preserve"> 0</v>
          </cell>
          <cell r="C348" t="str">
            <v xml:space="preserve"> 0</v>
          </cell>
          <cell r="D348" t="str">
            <v xml:space="preserve"> 0</v>
          </cell>
          <cell r="E348" t="str">
            <v xml:space="preserve"> 0</v>
          </cell>
          <cell r="F348" t="str">
            <v xml:space="preserve"> 0</v>
          </cell>
          <cell r="G348" t="str">
            <v xml:space="preserve"> 0</v>
          </cell>
          <cell r="H348" t="str">
            <v xml:space="preserve"> 0</v>
          </cell>
          <cell r="I348" t="str">
            <v xml:space="preserve"> 0</v>
          </cell>
          <cell r="J348">
            <v>0</v>
          </cell>
        </row>
        <row r="349">
          <cell r="A349" t="str">
            <v>81.QO</v>
          </cell>
          <cell r="B349" t="str">
            <v xml:space="preserve"> 0</v>
          </cell>
          <cell r="C349" t="str">
            <v xml:space="preserve"> 0</v>
          </cell>
          <cell r="D349" t="str">
            <v xml:space="preserve"> 0</v>
          </cell>
          <cell r="E349" t="str">
            <v xml:space="preserve"> 0</v>
          </cell>
          <cell r="F349" t="str">
            <v xml:space="preserve"> 0</v>
          </cell>
          <cell r="G349" t="str">
            <v xml:space="preserve"> 0</v>
          </cell>
          <cell r="H349" t="str">
            <v xml:space="preserve"> 0</v>
          </cell>
          <cell r="I349" t="str">
            <v xml:space="preserve"> 0</v>
          </cell>
          <cell r="J349">
            <v>0</v>
          </cell>
        </row>
        <row r="350">
          <cell r="A350" t="str">
            <v>81.QP</v>
          </cell>
          <cell r="B350" t="str">
            <v xml:space="preserve"> 0</v>
          </cell>
          <cell r="C350" t="str">
            <v xml:space="preserve"> 0</v>
          </cell>
          <cell r="D350" t="str">
            <v xml:space="preserve"> 0</v>
          </cell>
          <cell r="E350" t="str">
            <v xml:space="preserve"> 0</v>
          </cell>
          <cell r="F350" t="str">
            <v xml:space="preserve"> 0</v>
          </cell>
          <cell r="G350" t="str">
            <v xml:space="preserve"> 0</v>
          </cell>
          <cell r="H350" t="str">
            <v xml:space="preserve"> 0</v>
          </cell>
          <cell r="I350" t="str">
            <v xml:space="preserve"> 0</v>
          </cell>
          <cell r="J350">
            <v>0</v>
          </cell>
        </row>
        <row r="351">
          <cell r="A351" t="str">
            <v>81.QQ</v>
          </cell>
          <cell r="B351" t="str">
            <v xml:space="preserve"> 0</v>
          </cell>
          <cell r="C351" t="str">
            <v xml:space="preserve"> 0</v>
          </cell>
          <cell r="D351" t="str">
            <v xml:space="preserve"> 0</v>
          </cell>
          <cell r="E351" t="str">
            <v xml:space="preserve"> 0</v>
          </cell>
          <cell r="F351" t="str">
            <v xml:space="preserve"> 0</v>
          </cell>
          <cell r="G351" t="str">
            <v xml:space="preserve"> 0</v>
          </cell>
          <cell r="H351" t="str">
            <v xml:space="preserve"> 0</v>
          </cell>
          <cell r="I351" t="str">
            <v xml:space="preserve"> 0</v>
          </cell>
          <cell r="J351">
            <v>0</v>
          </cell>
        </row>
        <row r="352">
          <cell r="A352" t="str">
            <v>81.QR</v>
          </cell>
          <cell r="B352" t="str">
            <v xml:space="preserve"> 0</v>
          </cell>
          <cell r="C352" t="str">
            <v xml:space="preserve"> 0</v>
          </cell>
          <cell r="D352" t="str">
            <v xml:space="preserve"> 0</v>
          </cell>
          <cell r="E352" t="str">
            <v xml:space="preserve"> 0</v>
          </cell>
          <cell r="F352" t="str">
            <v xml:space="preserve"> 0</v>
          </cell>
          <cell r="G352" t="str">
            <v xml:space="preserve"> 0</v>
          </cell>
          <cell r="H352" t="str">
            <v xml:space="preserve"> 0</v>
          </cell>
          <cell r="I352" t="str">
            <v xml:space="preserve"> 0</v>
          </cell>
          <cell r="J352">
            <v>0</v>
          </cell>
        </row>
        <row r="353">
          <cell r="A353" t="str">
            <v>81.QS</v>
          </cell>
          <cell r="B353" t="str">
            <v xml:space="preserve"> 0</v>
          </cell>
          <cell r="C353" t="str">
            <v xml:space="preserve"> 0</v>
          </cell>
          <cell r="D353" t="str">
            <v xml:space="preserve"> 0</v>
          </cell>
          <cell r="E353" t="str">
            <v xml:space="preserve"> 0</v>
          </cell>
          <cell r="F353" t="str">
            <v xml:space="preserve"> 0</v>
          </cell>
          <cell r="G353" t="str">
            <v xml:space="preserve"> 0</v>
          </cell>
          <cell r="H353" t="str">
            <v xml:space="preserve"> 0</v>
          </cell>
          <cell r="I353" t="str">
            <v xml:space="preserve"> 0</v>
          </cell>
          <cell r="J353">
            <v>0</v>
          </cell>
        </row>
        <row r="354">
          <cell r="A354" t="str">
            <v>81.QT</v>
          </cell>
          <cell r="B354" t="str">
            <v xml:space="preserve"> 0</v>
          </cell>
          <cell r="C354" t="str">
            <v xml:space="preserve"> 0</v>
          </cell>
          <cell r="D354" t="str">
            <v xml:space="preserve"> 0</v>
          </cell>
          <cell r="E354" t="str">
            <v xml:space="preserve"> 0</v>
          </cell>
          <cell r="F354" t="str">
            <v xml:space="preserve"> 0</v>
          </cell>
          <cell r="G354" t="str">
            <v xml:space="preserve"> 0</v>
          </cell>
          <cell r="H354" t="str">
            <v xml:space="preserve"> 0</v>
          </cell>
          <cell r="I354" t="str">
            <v xml:space="preserve"> 0</v>
          </cell>
          <cell r="J354">
            <v>0</v>
          </cell>
        </row>
        <row r="355">
          <cell r="A355" t="str">
            <v>81.QU</v>
          </cell>
          <cell r="B355" t="str">
            <v xml:space="preserve"> 0</v>
          </cell>
          <cell r="C355" t="str">
            <v xml:space="preserve"> 0</v>
          </cell>
          <cell r="D355" t="str">
            <v xml:space="preserve"> 0</v>
          </cell>
          <cell r="E355" t="str">
            <v xml:space="preserve"> 0</v>
          </cell>
          <cell r="F355" t="str">
            <v xml:space="preserve"> 0</v>
          </cell>
          <cell r="G355" t="str">
            <v xml:space="preserve"> 0</v>
          </cell>
          <cell r="H355" t="str">
            <v xml:space="preserve"> 0</v>
          </cell>
          <cell r="I355" t="str">
            <v xml:space="preserve"> 0</v>
          </cell>
          <cell r="J355">
            <v>0</v>
          </cell>
        </row>
        <row r="356">
          <cell r="A356" t="str">
            <v>81.QV</v>
          </cell>
          <cell r="B356" t="str">
            <v xml:space="preserve"> 0</v>
          </cell>
          <cell r="C356" t="str">
            <v xml:space="preserve"> 0</v>
          </cell>
          <cell r="D356" t="str">
            <v xml:space="preserve"> 0</v>
          </cell>
          <cell r="E356" t="str">
            <v xml:space="preserve"> 0</v>
          </cell>
          <cell r="F356" t="str">
            <v xml:space="preserve"> 0</v>
          </cell>
          <cell r="G356" t="str">
            <v xml:space="preserve"> 0</v>
          </cell>
          <cell r="H356" t="str">
            <v xml:space="preserve"> 0</v>
          </cell>
          <cell r="I356" t="str">
            <v xml:space="preserve"> 0</v>
          </cell>
          <cell r="J356">
            <v>0</v>
          </cell>
        </row>
        <row r="357">
          <cell r="A357" t="str">
            <v>81.QW</v>
          </cell>
          <cell r="B357" t="str">
            <v xml:space="preserve"> 0</v>
          </cell>
          <cell r="C357" t="str">
            <v xml:space="preserve"> 0</v>
          </cell>
          <cell r="D357" t="str">
            <v xml:space="preserve"> 0</v>
          </cell>
          <cell r="E357" t="str">
            <v xml:space="preserve"> 0</v>
          </cell>
          <cell r="F357" t="str">
            <v xml:space="preserve"> 0</v>
          </cell>
          <cell r="G357" t="str">
            <v xml:space="preserve"> 0</v>
          </cell>
          <cell r="H357" t="str">
            <v xml:space="preserve"> 0</v>
          </cell>
          <cell r="I357" t="str">
            <v xml:space="preserve"> 0</v>
          </cell>
          <cell r="J357">
            <v>0</v>
          </cell>
        </row>
        <row r="358">
          <cell r="A358" t="str">
            <v>81.QX</v>
          </cell>
          <cell r="B358" t="str">
            <v xml:space="preserve"> 0</v>
          </cell>
          <cell r="C358" t="str">
            <v xml:space="preserve"> 0</v>
          </cell>
          <cell r="D358" t="str">
            <v xml:space="preserve"> 0</v>
          </cell>
          <cell r="E358" t="str">
            <v xml:space="preserve"> 0</v>
          </cell>
          <cell r="F358" t="str">
            <v xml:space="preserve"> 0</v>
          </cell>
          <cell r="G358" t="str">
            <v xml:space="preserve"> 0</v>
          </cell>
          <cell r="H358" t="str">
            <v xml:space="preserve"> 0</v>
          </cell>
          <cell r="I358" t="str">
            <v xml:space="preserve"> 0</v>
          </cell>
          <cell r="J358">
            <v>0</v>
          </cell>
        </row>
        <row r="359">
          <cell r="A359" t="str">
            <v>81.QY</v>
          </cell>
          <cell r="B359" t="str">
            <v xml:space="preserve"> 0</v>
          </cell>
          <cell r="C359" t="str">
            <v xml:space="preserve"> 0</v>
          </cell>
          <cell r="D359" t="str">
            <v xml:space="preserve"> 0</v>
          </cell>
          <cell r="E359" t="str">
            <v xml:space="preserve"> 0</v>
          </cell>
          <cell r="F359" t="str">
            <v xml:space="preserve"> 0</v>
          </cell>
          <cell r="G359" t="str">
            <v xml:space="preserve"> 0</v>
          </cell>
          <cell r="H359" t="str">
            <v xml:space="preserve"> 0</v>
          </cell>
          <cell r="I359" t="str">
            <v xml:space="preserve"> 0</v>
          </cell>
          <cell r="J359">
            <v>0</v>
          </cell>
        </row>
        <row r="360">
          <cell r="A360" t="str">
            <v>81.QZ</v>
          </cell>
          <cell r="B360" t="str">
            <v xml:space="preserve"> 0</v>
          </cell>
          <cell r="C360" t="str">
            <v xml:space="preserve"> 0</v>
          </cell>
          <cell r="D360" t="str">
            <v xml:space="preserve"> 0</v>
          </cell>
          <cell r="E360" t="str">
            <v xml:space="preserve"> 0</v>
          </cell>
          <cell r="F360" t="str">
            <v xml:space="preserve"> 0</v>
          </cell>
          <cell r="G360" t="str">
            <v xml:space="preserve"> 0</v>
          </cell>
          <cell r="H360" t="str">
            <v xml:space="preserve"> 0</v>
          </cell>
          <cell r="I360" t="str">
            <v xml:space="preserve"> 0</v>
          </cell>
          <cell r="J360">
            <v>0</v>
          </cell>
        </row>
        <row r="361">
          <cell r="A361" t="str">
            <v>81.RA</v>
          </cell>
          <cell r="B361" t="str">
            <v xml:space="preserve"> 0</v>
          </cell>
          <cell r="C361" t="str">
            <v xml:space="preserve"> 0</v>
          </cell>
          <cell r="D361" t="str">
            <v xml:space="preserve"> 0</v>
          </cell>
          <cell r="E361" t="str">
            <v xml:space="preserve"> 0</v>
          </cell>
          <cell r="F361" t="str">
            <v xml:space="preserve"> 0</v>
          </cell>
          <cell r="G361" t="str">
            <v xml:space="preserve"> 0</v>
          </cell>
          <cell r="H361" t="str">
            <v xml:space="preserve"> 0</v>
          </cell>
          <cell r="I361" t="str">
            <v xml:space="preserve"> 0</v>
          </cell>
          <cell r="J361">
            <v>0</v>
          </cell>
        </row>
        <row r="362">
          <cell r="A362" t="str">
            <v>81.RB</v>
          </cell>
          <cell r="B362" t="str">
            <v xml:space="preserve"> 0</v>
          </cell>
          <cell r="C362" t="str">
            <v xml:space="preserve"> 0</v>
          </cell>
          <cell r="D362" t="str">
            <v xml:space="preserve"> 0</v>
          </cell>
          <cell r="E362" t="str">
            <v xml:space="preserve"> 0</v>
          </cell>
          <cell r="F362" t="str">
            <v xml:space="preserve"> 0</v>
          </cell>
          <cell r="G362" t="str">
            <v xml:space="preserve"> 0</v>
          </cell>
          <cell r="H362" t="str">
            <v xml:space="preserve"> 0</v>
          </cell>
          <cell r="I362" t="str">
            <v xml:space="preserve"> 0</v>
          </cell>
          <cell r="J362">
            <v>0</v>
          </cell>
        </row>
        <row r="363">
          <cell r="A363" t="str">
            <v>81.RC</v>
          </cell>
          <cell r="B363" t="str">
            <v xml:space="preserve"> 0</v>
          </cell>
          <cell r="C363" t="str">
            <v xml:space="preserve"> 0</v>
          </cell>
          <cell r="D363" t="str">
            <v xml:space="preserve"> 0</v>
          </cell>
          <cell r="E363" t="str">
            <v xml:space="preserve"> 0</v>
          </cell>
          <cell r="F363" t="str">
            <v xml:space="preserve"> 0</v>
          </cell>
          <cell r="G363" t="str">
            <v xml:space="preserve"> 0</v>
          </cell>
          <cell r="H363" t="str">
            <v xml:space="preserve"> 0</v>
          </cell>
          <cell r="I363" t="str">
            <v xml:space="preserve"> 0</v>
          </cell>
          <cell r="J363">
            <v>0</v>
          </cell>
        </row>
        <row r="364">
          <cell r="A364" t="str">
            <v>81.RD</v>
          </cell>
          <cell r="B364" t="str">
            <v xml:space="preserve"> 0</v>
          </cell>
          <cell r="C364" t="str">
            <v xml:space="preserve"> 0</v>
          </cell>
          <cell r="D364" t="str">
            <v xml:space="preserve"> 0</v>
          </cell>
          <cell r="E364" t="str">
            <v xml:space="preserve"> 0</v>
          </cell>
          <cell r="F364" t="str">
            <v xml:space="preserve"> 0</v>
          </cell>
          <cell r="G364" t="str">
            <v xml:space="preserve"> 0</v>
          </cell>
          <cell r="H364" t="str">
            <v xml:space="preserve"> 0</v>
          </cell>
          <cell r="I364" t="str">
            <v xml:space="preserve"> 0</v>
          </cell>
          <cell r="J364">
            <v>0</v>
          </cell>
        </row>
        <row r="365">
          <cell r="A365" t="str">
            <v>81.SA</v>
          </cell>
          <cell r="B365" t="str">
            <v xml:space="preserve"> 0</v>
          </cell>
          <cell r="C365" t="str">
            <v xml:space="preserve"> 0</v>
          </cell>
          <cell r="D365" t="str">
            <v xml:space="preserve"> 0</v>
          </cell>
          <cell r="E365" t="str">
            <v xml:space="preserve"> 0</v>
          </cell>
          <cell r="F365" t="str">
            <v xml:space="preserve"> 0</v>
          </cell>
          <cell r="G365" t="str">
            <v xml:space="preserve"> 0</v>
          </cell>
          <cell r="H365" t="str">
            <v xml:space="preserve"> 0</v>
          </cell>
          <cell r="I365" t="str">
            <v xml:space="preserve"> 0</v>
          </cell>
          <cell r="J365">
            <v>0</v>
          </cell>
        </row>
        <row r="366">
          <cell r="A366" t="str">
            <v>81.SB</v>
          </cell>
          <cell r="B366" t="str">
            <v xml:space="preserve"> 0</v>
          </cell>
          <cell r="C366" t="str">
            <v xml:space="preserve"> 0</v>
          </cell>
          <cell r="D366" t="str">
            <v xml:space="preserve"> 0</v>
          </cell>
          <cell r="E366" t="str">
            <v xml:space="preserve"> 0</v>
          </cell>
          <cell r="F366" t="str">
            <v xml:space="preserve"> 0</v>
          </cell>
          <cell r="G366" t="str">
            <v xml:space="preserve"> 0</v>
          </cell>
          <cell r="H366" t="str">
            <v xml:space="preserve"> 0</v>
          </cell>
          <cell r="I366" t="str">
            <v xml:space="preserve"> 0</v>
          </cell>
          <cell r="J366">
            <v>0</v>
          </cell>
        </row>
        <row r="367">
          <cell r="A367" t="str">
            <v>81.SC</v>
          </cell>
          <cell r="B367" t="str">
            <v xml:space="preserve"> 0</v>
          </cell>
          <cell r="C367" t="str">
            <v xml:space="preserve"> 0</v>
          </cell>
          <cell r="D367" t="str">
            <v xml:space="preserve"> 0</v>
          </cell>
          <cell r="E367" t="str">
            <v xml:space="preserve"> 0</v>
          </cell>
          <cell r="F367" t="str">
            <v xml:space="preserve"> 0</v>
          </cell>
          <cell r="G367" t="str">
            <v xml:space="preserve"> 0</v>
          </cell>
          <cell r="H367" t="str">
            <v xml:space="preserve"> 0</v>
          </cell>
          <cell r="I367" t="str">
            <v xml:space="preserve"> 0</v>
          </cell>
          <cell r="J367">
            <v>0</v>
          </cell>
        </row>
        <row r="368">
          <cell r="A368" t="str">
            <v>81.SD</v>
          </cell>
          <cell r="B368" t="str">
            <v xml:space="preserve"> 0</v>
          </cell>
          <cell r="C368" t="str">
            <v xml:space="preserve"> 0</v>
          </cell>
          <cell r="D368" t="str">
            <v xml:space="preserve"> 0</v>
          </cell>
          <cell r="E368" t="str">
            <v xml:space="preserve"> 0</v>
          </cell>
          <cell r="F368" t="str">
            <v xml:space="preserve"> 0</v>
          </cell>
          <cell r="G368" t="str">
            <v xml:space="preserve"> 0</v>
          </cell>
          <cell r="H368" t="str">
            <v xml:space="preserve"> 0</v>
          </cell>
          <cell r="I368" t="str">
            <v xml:space="preserve"> 0</v>
          </cell>
          <cell r="J368">
            <v>0</v>
          </cell>
        </row>
        <row r="369">
          <cell r="A369" t="str">
            <v>81.SE</v>
          </cell>
          <cell r="B369" t="str">
            <v xml:space="preserve"> 0</v>
          </cell>
          <cell r="C369" t="str">
            <v xml:space="preserve"> 0</v>
          </cell>
          <cell r="D369" t="str">
            <v xml:space="preserve"> 0</v>
          </cell>
          <cell r="E369" t="str">
            <v xml:space="preserve"> 0</v>
          </cell>
          <cell r="F369" t="str">
            <v xml:space="preserve"> 0</v>
          </cell>
          <cell r="G369" t="str">
            <v xml:space="preserve"> 0</v>
          </cell>
          <cell r="H369" t="str">
            <v xml:space="preserve"> 0</v>
          </cell>
          <cell r="I369" t="str">
            <v xml:space="preserve"> 0</v>
          </cell>
          <cell r="J369">
            <v>0</v>
          </cell>
        </row>
        <row r="370">
          <cell r="A370" t="str">
            <v>81.SF</v>
          </cell>
          <cell r="B370" t="str">
            <v xml:space="preserve"> 0</v>
          </cell>
          <cell r="C370" t="str">
            <v xml:space="preserve"> 0</v>
          </cell>
          <cell r="D370" t="str">
            <v xml:space="preserve"> 0</v>
          </cell>
          <cell r="E370" t="str">
            <v xml:space="preserve"> 0</v>
          </cell>
          <cell r="F370" t="str">
            <v xml:space="preserve"> 0</v>
          </cell>
          <cell r="G370" t="str">
            <v xml:space="preserve"> 0</v>
          </cell>
          <cell r="H370" t="str">
            <v xml:space="preserve"> 0</v>
          </cell>
          <cell r="I370" t="str">
            <v xml:space="preserve"> 0</v>
          </cell>
          <cell r="J370">
            <v>0</v>
          </cell>
        </row>
        <row r="371">
          <cell r="A371" t="str">
            <v>81.SG</v>
          </cell>
          <cell r="B371" t="str">
            <v xml:space="preserve"> 0</v>
          </cell>
          <cell r="C371" t="str">
            <v xml:space="preserve"> 0</v>
          </cell>
          <cell r="D371" t="str">
            <v xml:space="preserve"> 0</v>
          </cell>
          <cell r="E371" t="str">
            <v xml:space="preserve"> 0</v>
          </cell>
          <cell r="F371" t="str">
            <v xml:space="preserve"> 0</v>
          </cell>
          <cell r="G371" t="str">
            <v xml:space="preserve"> 0</v>
          </cell>
          <cell r="H371" t="str">
            <v xml:space="preserve"> 0</v>
          </cell>
          <cell r="I371" t="str">
            <v xml:space="preserve"> 0</v>
          </cell>
          <cell r="J371">
            <v>0</v>
          </cell>
        </row>
        <row r="372">
          <cell r="A372" t="str">
            <v>81.SH</v>
          </cell>
          <cell r="B372" t="str">
            <v xml:space="preserve"> 0</v>
          </cell>
          <cell r="C372" t="str">
            <v xml:space="preserve"> 0</v>
          </cell>
          <cell r="D372" t="str">
            <v xml:space="preserve"> 0</v>
          </cell>
          <cell r="E372" t="str">
            <v xml:space="preserve"> 0</v>
          </cell>
          <cell r="F372" t="str">
            <v xml:space="preserve"> 0</v>
          </cell>
          <cell r="G372" t="str">
            <v xml:space="preserve"> 0</v>
          </cell>
          <cell r="H372" t="str">
            <v xml:space="preserve"> 0</v>
          </cell>
          <cell r="I372" t="str">
            <v xml:space="preserve"> 0</v>
          </cell>
          <cell r="J372">
            <v>0</v>
          </cell>
        </row>
        <row r="373">
          <cell r="A373" t="str">
            <v>81.SI</v>
          </cell>
          <cell r="B373" t="str">
            <v xml:space="preserve"> 0</v>
          </cell>
          <cell r="C373" t="str">
            <v xml:space="preserve"> 0</v>
          </cell>
          <cell r="D373" t="str">
            <v xml:space="preserve"> 0</v>
          </cell>
          <cell r="E373" t="str">
            <v xml:space="preserve"> 0</v>
          </cell>
          <cell r="F373" t="str">
            <v xml:space="preserve"> 0</v>
          </cell>
          <cell r="G373" t="str">
            <v xml:space="preserve"> 0</v>
          </cell>
          <cell r="H373" t="str">
            <v xml:space="preserve"> 0</v>
          </cell>
          <cell r="I373" t="str">
            <v xml:space="preserve"> 0</v>
          </cell>
          <cell r="J373">
            <v>0</v>
          </cell>
        </row>
        <row r="374">
          <cell r="A374" t="str">
            <v>81.SJ</v>
          </cell>
          <cell r="B374" t="str">
            <v xml:space="preserve"> 0</v>
          </cell>
          <cell r="C374" t="str">
            <v xml:space="preserve"> 0</v>
          </cell>
          <cell r="D374" t="str">
            <v xml:space="preserve"> 0</v>
          </cell>
          <cell r="E374" t="str">
            <v xml:space="preserve"> 0</v>
          </cell>
          <cell r="F374" t="str">
            <v xml:space="preserve"> 0</v>
          </cell>
          <cell r="G374" t="str">
            <v xml:space="preserve"> 0</v>
          </cell>
          <cell r="H374" t="str">
            <v xml:space="preserve"> 0</v>
          </cell>
          <cell r="I374" t="str">
            <v xml:space="preserve"> 0</v>
          </cell>
          <cell r="J374">
            <v>0</v>
          </cell>
        </row>
        <row r="375">
          <cell r="A375" t="str">
            <v>81.UA</v>
          </cell>
          <cell r="B375" t="str">
            <v xml:space="preserve"> 0</v>
          </cell>
          <cell r="C375" t="str">
            <v xml:space="preserve"> 0</v>
          </cell>
          <cell r="D375" t="str">
            <v xml:space="preserve"> 0</v>
          </cell>
          <cell r="E375" t="str">
            <v xml:space="preserve"> 0</v>
          </cell>
          <cell r="F375" t="str">
            <v xml:space="preserve"> 0</v>
          </cell>
          <cell r="G375" t="str">
            <v xml:space="preserve"> 0</v>
          </cell>
          <cell r="H375" t="str">
            <v xml:space="preserve"> 0</v>
          </cell>
          <cell r="I375" t="str">
            <v xml:space="preserve"> 0</v>
          </cell>
          <cell r="J375">
            <v>0</v>
          </cell>
        </row>
        <row r="376">
          <cell r="A376" t="str">
            <v>81.UB</v>
          </cell>
          <cell r="B376" t="str">
            <v xml:space="preserve"> 0</v>
          </cell>
          <cell r="C376" t="str">
            <v xml:space="preserve"> 0</v>
          </cell>
          <cell r="D376" t="str">
            <v xml:space="preserve"> 0</v>
          </cell>
          <cell r="E376" t="str">
            <v xml:space="preserve"> 0</v>
          </cell>
          <cell r="F376" t="str">
            <v xml:space="preserve"> 0</v>
          </cell>
          <cell r="G376" t="str">
            <v xml:space="preserve"> 0</v>
          </cell>
          <cell r="H376" t="str">
            <v xml:space="preserve"> 0</v>
          </cell>
          <cell r="I376" t="str">
            <v xml:space="preserve"> 0</v>
          </cell>
          <cell r="J376">
            <v>0</v>
          </cell>
        </row>
        <row r="377">
          <cell r="A377" t="str">
            <v>81.UC</v>
          </cell>
          <cell r="B377" t="str">
            <v xml:space="preserve"> 0</v>
          </cell>
          <cell r="C377" t="str">
            <v xml:space="preserve"> 0</v>
          </cell>
          <cell r="D377" t="str">
            <v xml:space="preserve"> 0</v>
          </cell>
          <cell r="E377" t="str">
            <v xml:space="preserve"> 0</v>
          </cell>
          <cell r="F377" t="str">
            <v xml:space="preserve"> 0</v>
          </cell>
          <cell r="G377" t="str">
            <v xml:space="preserve"> 0</v>
          </cell>
          <cell r="H377" t="str">
            <v xml:space="preserve"> 0</v>
          </cell>
          <cell r="I377" t="str">
            <v xml:space="preserve"> 0</v>
          </cell>
          <cell r="J377">
            <v>0</v>
          </cell>
        </row>
        <row r="378">
          <cell r="A378" t="str">
            <v>81.UD</v>
          </cell>
          <cell r="B378" t="str">
            <v xml:space="preserve"> 0</v>
          </cell>
          <cell r="C378" t="str">
            <v xml:space="preserve"> 0</v>
          </cell>
          <cell r="D378" t="str">
            <v xml:space="preserve"> 0</v>
          </cell>
          <cell r="E378" t="str">
            <v xml:space="preserve"> 0</v>
          </cell>
          <cell r="F378" t="str">
            <v xml:space="preserve"> 0</v>
          </cell>
          <cell r="G378" t="str">
            <v xml:space="preserve"> 0</v>
          </cell>
          <cell r="H378" t="str">
            <v xml:space="preserve"> 0</v>
          </cell>
          <cell r="I378" t="str">
            <v xml:space="preserve"> 0</v>
          </cell>
          <cell r="J378">
            <v>0</v>
          </cell>
        </row>
        <row r="379">
          <cell r="A379" t="str">
            <v>81.UE</v>
          </cell>
          <cell r="B379" t="str">
            <v xml:space="preserve"> 0</v>
          </cell>
          <cell r="C379" t="str">
            <v xml:space="preserve"> 0</v>
          </cell>
          <cell r="D379" t="str">
            <v xml:space="preserve"> 0</v>
          </cell>
          <cell r="E379" t="str">
            <v xml:space="preserve"> 0</v>
          </cell>
          <cell r="F379" t="str">
            <v xml:space="preserve"> 0</v>
          </cell>
          <cell r="G379" t="str">
            <v xml:space="preserve"> 0</v>
          </cell>
          <cell r="H379" t="str">
            <v xml:space="preserve"> 0</v>
          </cell>
          <cell r="I379" t="str">
            <v xml:space="preserve"> 0</v>
          </cell>
          <cell r="J379">
            <v>0</v>
          </cell>
        </row>
        <row r="380">
          <cell r="A380" t="str">
            <v>81.WA</v>
          </cell>
          <cell r="B380" t="str">
            <v xml:space="preserve"> 0</v>
          </cell>
          <cell r="C380" t="str">
            <v xml:space="preserve"> 0</v>
          </cell>
          <cell r="D380" t="str">
            <v xml:space="preserve"> 0</v>
          </cell>
          <cell r="E380" t="str">
            <v xml:space="preserve"> 0</v>
          </cell>
          <cell r="F380" t="str">
            <v xml:space="preserve"> 0</v>
          </cell>
          <cell r="G380" t="str">
            <v xml:space="preserve"> 0</v>
          </cell>
          <cell r="H380" t="str">
            <v xml:space="preserve"> 0</v>
          </cell>
          <cell r="I380" t="str">
            <v xml:space="preserve"> 0</v>
          </cell>
          <cell r="J380">
            <v>0</v>
          </cell>
        </row>
        <row r="381">
          <cell r="A381" t="str">
            <v>81.WB</v>
          </cell>
          <cell r="B381" t="str">
            <v xml:space="preserve"> 0</v>
          </cell>
          <cell r="C381" t="str">
            <v xml:space="preserve"> 0</v>
          </cell>
          <cell r="D381" t="str">
            <v xml:space="preserve"> 0</v>
          </cell>
          <cell r="E381" t="str">
            <v xml:space="preserve"> 0</v>
          </cell>
          <cell r="F381" t="str">
            <v xml:space="preserve"> 0</v>
          </cell>
          <cell r="G381" t="str">
            <v xml:space="preserve"> 0</v>
          </cell>
          <cell r="H381" t="str">
            <v xml:space="preserve"> 0</v>
          </cell>
          <cell r="I381" t="str">
            <v xml:space="preserve"> 0</v>
          </cell>
          <cell r="J381">
            <v>0</v>
          </cell>
        </row>
        <row r="382">
          <cell r="A382" t="str">
            <v>81.WC</v>
          </cell>
          <cell r="B382" t="str">
            <v xml:space="preserve"> 0</v>
          </cell>
          <cell r="C382" t="str">
            <v xml:space="preserve"> 0</v>
          </cell>
          <cell r="D382" t="str">
            <v xml:space="preserve"> 0</v>
          </cell>
          <cell r="E382" t="str">
            <v xml:space="preserve"> 0</v>
          </cell>
          <cell r="F382" t="str">
            <v xml:space="preserve"> 0</v>
          </cell>
          <cell r="G382" t="str">
            <v xml:space="preserve"> 0</v>
          </cell>
          <cell r="H382" t="str">
            <v xml:space="preserve"> 0</v>
          </cell>
          <cell r="I382" t="str">
            <v xml:space="preserve"> 0</v>
          </cell>
          <cell r="J382">
            <v>0</v>
          </cell>
        </row>
        <row r="383">
          <cell r="A383" t="str">
            <v>81.WD</v>
          </cell>
          <cell r="B383" t="str">
            <v xml:space="preserve"> 0</v>
          </cell>
          <cell r="C383" t="str">
            <v xml:space="preserve"> 0</v>
          </cell>
          <cell r="D383" t="str">
            <v xml:space="preserve"> 0</v>
          </cell>
          <cell r="E383" t="str">
            <v xml:space="preserve"> 0</v>
          </cell>
          <cell r="F383" t="str">
            <v xml:space="preserve"> 0</v>
          </cell>
          <cell r="G383" t="str">
            <v xml:space="preserve"> 0</v>
          </cell>
          <cell r="H383" t="str">
            <v xml:space="preserve"> 0</v>
          </cell>
          <cell r="I383" t="str">
            <v xml:space="preserve"> 0</v>
          </cell>
          <cell r="J383">
            <v>0</v>
          </cell>
        </row>
        <row r="384">
          <cell r="A384" t="str">
            <v>81.WE</v>
          </cell>
          <cell r="B384" t="str">
            <v xml:space="preserve"> 0</v>
          </cell>
          <cell r="C384" t="str">
            <v xml:space="preserve"> 0</v>
          </cell>
          <cell r="D384" t="str">
            <v xml:space="preserve"> 0</v>
          </cell>
          <cell r="E384" t="str">
            <v xml:space="preserve"> 0</v>
          </cell>
          <cell r="F384" t="str">
            <v xml:space="preserve"> 0</v>
          </cell>
          <cell r="G384" t="str">
            <v xml:space="preserve"> 0</v>
          </cell>
          <cell r="H384" t="str">
            <v xml:space="preserve"> 0</v>
          </cell>
          <cell r="I384" t="str">
            <v xml:space="preserve"> 0</v>
          </cell>
          <cell r="J384">
            <v>0</v>
          </cell>
        </row>
        <row r="385">
          <cell r="A385" t="str">
            <v>81.WF</v>
          </cell>
          <cell r="B385" t="str">
            <v xml:space="preserve"> 0</v>
          </cell>
          <cell r="C385" t="str">
            <v xml:space="preserve"> 0</v>
          </cell>
          <cell r="D385" t="str">
            <v xml:space="preserve"> 0</v>
          </cell>
          <cell r="E385" t="str">
            <v xml:space="preserve"> 0</v>
          </cell>
          <cell r="F385" t="str">
            <v xml:space="preserve"> 0</v>
          </cell>
          <cell r="G385" t="str">
            <v xml:space="preserve"> 0</v>
          </cell>
          <cell r="H385" t="str">
            <v xml:space="preserve"> 0</v>
          </cell>
          <cell r="I385" t="str">
            <v xml:space="preserve"> 0</v>
          </cell>
          <cell r="J385">
            <v>0</v>
          </cell>
        </row>
        <row r="386">
          <cell r="A386" t="str">
            <v>81.WG</v>
          </cell>
          <cell r="B386" t="str">
            <v xml:space="preserve"> 0</v>
          </cell>
          <cell r="C386" t="str">
            <v xml:space="preserve"> 0</v>
          </cell>
          <cell r="D386" t="str">
            <v xml:space="preserve"> 0</v>
          </cell>
          <cell r="E386" t="str">
            <v xml:space="preserve"> 0</v>
          </cell>
          <cell r="F386" t="str">
            <v xml:space="preserve"> 0</v>
          </cell>
          <cell r="G386" t="str">
            <v xml:space="preserve"> 0</v>
          </cell>
          <cell r="H386" t="str">
            <v xml:space="preserve"> 0</v>
          </cell>
          <cell r="I386" t="str">
            <v xml:space="preserve"> 0</v>
          </cell>
          <cell r="J386">
            <v>0</v>
          </cell>
        </row>
        <row r="387">
          <cell r="A387" t="str">
            <v>81.WH</v>
          </cell>
          <cell r="B387" t="str">
            <v xml:space="preserve"> 0</v>
          </cell>
          <cell r="C387" t="str">
            <v xml:space="preserve"> 0</v>
          </cell>
          <cell r="D387" t="str">
            <v xml:space="preserve"> 0</v>
          </cell>
          <cell r="E387" t="str">
            <v xml:space="preserve"> 0</v>
          </cell>
          <cell r="F387" t="str">
            <v xml:space="preserve"> 0</v>
          </cell>
          <cell r="G387" t="str">
            <v xml:space="preserve"> 0</v>
          </cell>
          <cell r="H387" t="str">
            <v xml:space="preserve"> 0</v>
          </cell>
          <cell r="I387" t="str">
            <v xml:space="preserve"> 0</v>
          </cell>
          <cell r="J387">
            <v>0</v>
          </cell>
        </row>
        <row r="388">
          <cell r="A388" t="str">
            <v>81.WI</v>
          </cell>
          <cell r="B388" t="str">
            <v xml:space="preserve"> 0</v>
          </cell>
          <cell r="C388" t="str">
            <v xml:space="preserve"> 0</v>
          </cell>
          <cell r="D388" t="str">
            <v xml:space="preserve"> 0</v>
          </cell>
          <cell r="E388" t="str">
            <v xml:space="preserve"> 0</v>
          </cell>
          <cell r="F388" t="str">
            <v xml:space="preserve"> 0</v>
          </cell>
          <cell r="G388" t="str">
            <v xml:space="preserve"> 0</v>
          </cell>
          <cell r="H388" t="str">
            <v xml:space="preserve"> 0</v>
          </cell>
          <cell r="I388" t="str">
            <v xml:space="preserve"> 0</v>
          </cell>
          <cell r="J388">
            <v>0</v>
          </cell>
        </row>
        <row r="389">
          <cell r="A389" t="str">
            <v>81.WJ</v>
          </cell>
          <cell r="B389" t="str">
            <v xml:space="preserve"> 0</v>
          </cell>
          <cell r="C389" t="str">
            <v xml:space="preserve"> 0</v>
          </cell>
          <cell r="D389" t="str">
            <v xml:space="preserve"> 0</v>
          </cell>
          <cell r="E389" t="str">
            <v xml:space="preserve"> 0</v>
          </cell>
          <cell r="F389" t="str">
            <v xml:space="preserve"> 0</v>
          </cell>
          <cell r="G389" t="str">
            <v xml:space="preserve"> 0</v>
          </cell>
          <cell r="H389" t="str">
            <v xml:space="preserve"> 0</v>
          </cell>
          <cell r="I389" t="str">
            <v xml:space="preserve"> 0</v>
          </cell>
          <cell r="J389">
            <v>0</v>
          </cell>
        </row>
        <row r="390">
          <cell r="A390" t="str">
            <v>81.WK</v>
          </cell>
          <cell r="B390" t="str">
            <v xml:space="preserve"> 0</v>
          </cell>
          <cell r="C390" t="str">
            <v xml:space="preserve"> 0</v>
          </cell>
          <cell r="D390" t="str">
            <v xml:space="preserve"> 0</v>
          </cell>
          <cell r="E390" t="str">
            <v xml:space="preserve"> 0</v>
          </cell>
          <cell r="F390" t="str">
            <v xml:space="preserve"> 0</v>
          </cell>
          <cell r="G390" t="str">
            <v xml:space="preserve"> 0</v>
          </cell>
          <cell r="H390" t="str">
            <v xml:space="preserve"> 0</v>
          </cell>
          <cell r="I390" t="str">
            <v xml:space="preserve"> 0</v>
          </cell>
          <cell r="J390">
            <v>0</v>
          </cell>
        </row>
        <row r="391">
          <cell r="A391" t="str">
            <v>81.WL</v>
          </cell>
          <cell r="B391" t="str">
            <v xml:space="preserve"> 0</v>
          </cell>
          <cell r="C391" t="str">
            <v xml:space="preserve"> 0</v>
          </cell>
          <cell r="D391" t="str">
            <v xml:space="preserve"> 0</v>
          </cell>
          <cell r="E391" t="str">
            <v xml:space="preserve"> 0</v>
          </cell>
          <cell r="F391" t="str">
            <v xml:space="preserve"> 0</v>
          </cell>
          <cell r="G391" t="str">
            <v xml:space="preserve"> 0</v>
          </cell>
          <cell r="H391" t="str">
            <v xml:space="preserve"> 0</v>
          </cell>
          <cell r="I391" t="str">
            <v xml:space="preserve"> 0</v>
          </cell>
          <cell r="J391">
            <v>0</v>
          </cell>
        </row>
        <row r="392">
          <cell r="A392" t="str">
            <v>81.WM</v>
          </cell>
          <cell r="B392" t="str">
            <v xml:space="preserve"> 0</v>
          </cell>
          <cell r="C392" t="str">
            <v xml:space="preserve"> 0</v>
          </cell>
          <cell r="D392" t="str">
            <v xml:space="preserve"> 0</v>
          </cell>
          <cell r="E392" t="str">
            <v xml:space="preserve"> 0</v>
          </cell>
          <cell r="F392" t="str">
            <v xml:space="preserve"> 0</v>
          </cell>
          <cell r="G392" t="str">
            <v xml:space="preserve"> 0</v>
          </cell>
          <cell r="H392" t="str">
            <v xml:space="preserve"> 0</v>
          </cell>
          <cell r="I392" t="str">
            <v xml:space="preserve"> 0</v>
          </cell>
          <cell r="J392">
            <v>0</v>
          </cell>
        </row>
        <row r="393">
          <cell r="A393" t="str">
            <v>81.WN</v>
          </cell>
          <cell r="B393" t="str">
            <v xml:space="preserve"> 0</v>
          </cell>
          <cell r="C393" t="str">
            <v xml:space="preserve"> 0</v>
          </cell>
          <cell r="D393" t="str">
            <v xml:space="preserve"> 0</v>
          </cell>
          <cell r="E393" t="str">
            <v xml:space="preserve"> 0</v>
          </cell>
          <cell r="F393" t="str">
            <v xml:space="preserve"> 0</v>
          </cell>
          <cell r="G393" t="str">
            <v xml:space="preserve"> 0</v>
          </cell>
          <cell r="H393" t="str">
            <v xml:space="preserve"> 0</v>
          </cell>
          <cell r="I393" t="str">
            <v xml:space="preserve"> 0</v>
          </cell>
          <cell r="J393">
            <v>0</v>
          </cell>
        </row>
        <row r="394">
          <cell r="A394" t="str">
            <v>81.WO</v>
          </cell>
          <cell r="B394" t="str">
            <v xml:space="preserve"> 0</v>
          </cell>
          <cell r="C394" t="str">
            <v xml:space="preserve"> 0</v>
          </cell>
          <cell r="D394" t="str">
            <v xml:space="preserve"> 0</v>
          </cell>
          <cell r="E394" t="str">
            <v xml:space="preserve"> 0</v>
          </cell>
          <cell r="F394" t="str">
            <v xml:space="preserve"> 0</v>
          </cell>
          <cell r="G394" t="str">
            <v xml:space="preserve"> 0</v>
          </cell>
          <cell r="H394" t="str">
            <v xml:space="preserve"> 0</v>
          </cell>
          <cell r="I394" t="str">
            <v xml:space="preserve"> 0</v>
          </cell>
          <cell r="J394">
            <v>0</v>
          </cell>
        </row>
        <row r="395">
          <cell r="A395" t="str">
            <v>81.WP</v>
          </cell>
          <cell r="B395" t="str">
            <v xml:space="preserve"> 0</v>
          </cell>
          <cell r="C395" t="str">
            <v xml:space="preserve"> 0</v>
          </cell>
          <cell r="D395" t="str">
            <v xml:space="preserve"> 0</v>
          </cell>
          <cell r="E395" t="str">
            <v xml:space="preserve"> 0</v>
          </cell>
          <cell r="F395" t="str">
            <v xml:space="preserve"> 0</v>
          </cell>
          <cell r="G395" t="str">
            <v xml:space="preserve"> 0</v>
          </cell>
          <cell r="H395" t="str">
            <v xml:space="preserve"> 0</v>
          </cell>
          <cell r="I395" t="str">
            <v xml:space="preserve"> 0</v>
          </cell>
          <cell r="J395">
            <v>0</v>
          </cell>
        </row>
        <row r="396">
          <cell r="A396" t="str">
            <v>81.WQ</v>
          </cell>
          <cell r="B396" t="str">
            <v xml:space="preserve"> 0</v>
          </cell>
          <cell r="C396" t="str">
            <v xml:space="preserve"> 0</v>
          </cell>
          <cell r="D396" t="str">
            <v xml:space="preserve"> 0</v>
          </cell>
          <cell r="E396" t="str">
            <v xml:space="preserve"> 0</v>
          </cell>
          <cell r="F396" t="str">
            <v xml:space="preserve"> 0</v>
          </cell>
          <cell r="G396" t="str">
            <v xml:space="preserve"> 0</v>
          </cell>
          <cell r="H396" t="str">
            <v xml:space="preserve"> 0</v>
          </cell>
          <cell r="I396" t="str">
            <v xml:space="preserve"> 0</v>
          </cell>
          <cell r="J396">
            <v>0</v>
          </cell>
        </row>
        <row r="397">
          <cell r="A397" t="str">
            <v>81.WR</v>
          </cell>
          <cell r="B397" t="str">
            <v xml:space="preserve"> 0</v>
          </cell>
          <cell r="C397" t="str">
            <v xml:space="preserve"> 0</v>
          </cell>
          <cell r="D397" t="str">
            <v xml:space="preserve"> 0</v>
          </cell>
          <cell r="E397" t="str">
            <v xml:space="preserve"> 0</v>
          </cell>
          <cell r="F397" t="str">
            <v xml:space="preserve"> 0</v>
          </cell>
          <cell r="G397" t="str">
            <v xml:space="preserve"> 0</v>
          </cell>
          <cell r="H397" t="str">
            <v xml:space="preserve"> 0</v>
          </cell>
          <cell r="I397" t="str">
            <v xml:space="preserve"> 0</v>
          </cell>
          <cell r="J397">
            <v>0</v>
          </cell>
        </row>
        <row r="398">
          <cell r="A398" t="str">
            <v>81.WS</v>
          </cell>
          <cell r="B398" t="str">
            <v xml:space="preserve"> 0</v>
          </cell>
          <cell r="C398" t="str">
            <v xml:space="preserve"> 0</v>
          </cell>
          <cell r="D398" t="str">
            <v xml:space="preserve"> 0</v>
          </cell>
          <cell r="E398" t="str">
            <v xml:space="preserve"> 0</v>
          </cell>
          <cell r="F398" t="str">
            <v xml:space="preserve"> 0</v>
          </cell>
          <cell r="G398" t="str">
            <v xml:space="preserve"> 0</v>
          </cell>
          <cell r="H398" t="str">
            <v xml:space="preserve"> 0</v>
          </cell>
          <cell r="I398" t="str">
            <v xml:space="preserve"> 0</v>
          </cell>
          <cell r="J398">
            <v>0</v>
          </cell>
        </row>
        <row r="399">
          <cell r="A399" t="str">
            <v>81.YA</v>
          </cell>
          <cell r="B399" t="str">
            <v xml:space="preserve"> 0</v>
          </cell>
          <cell r="C399" t="str">
            <v xml:space="preserve"> 0</v>
          </cell>
          <cell r="D399" t="str">
            <v xml:space="preserve"> 0</v>
          </cell>
          <cell r="E399" t="str">
            <v xml:space="preserve"> 0</v>
          </cell>
          <cell r="F399" t="str">
            <v xml:space="preserve"> 0</v>
          </cell>
          <cell r="G399" t="str">
            <v xml:space="preserve"> 0</v>
          </cell>
          <cell r="H399" t="str">
            <v xml:space="preserve"> 0</v>
          </cell>
          <cell r="I399" t="str">
            <v xml:space="preserve"> 0</v>
          </cell>
          <cell r="J399">
            <v>0</v>
          </cell>
        </row>
        <row r="400">
          <cell r="A400" t="str">
            <v>81.YC</v>
          </cell>
          <cell r="B400" t="str">
            <v xml:space="preserve"> 0</v>
          </cell>
          <cell r="C400" t="str">
            <v xml:space="preserve"> 0</v>
          </cell>
          <cell r="D400" t="str">
            <v xml:space="preserve"> 0</v>
          </cell>
          <cell r="E400" t="str">
            <v xml:space="preserve"> 0</v>
          </cell>
          <cell r="F400" t="str">
            <v xml:space="preserve"> 0</v>
          </cell>
          <cell r="G400" t="str">
            <v xml:space="preserve"> 0</v>
          </cell>
          <cell r="H400" t="str">
            <v xml:space="preserve"> 0</v>
          </cell>
          <cell r="I400" t="str">
            <v xml:space="preserve"> 0</v>
          </cell>
          <cell r="J400">
            <v>0</v>
          </cell>
        </row>
        <row r="401">
          <cell r="A401" t="str">
            <v>81.YD</v>
          </cell>
          <cell r="B401" t="str">
            <v xml:space="preserve"> 0</v>
          </cell>
          <cell r="C401" t="str">
            <v xml:space="preserve"> 0</v>
          </cell>
          <cell r="D401" t="str">
            <v xml:space="preserve"> 0</v>
          </cell>
          <cell r="E401" t="str">
            <v xml:space="preserve"> 0</v>
          </cell>
          <cell r="F401" t="str">
            <v xml:space="preserve"> 0</v>
          </cell>
          <cell r="G401" t="str">
            <v xml:space="preserve"> 0</v>
          </cell>
          <cell r="H401" t="str">
            <v xml:space="preserve"> 0</v>
          </cell>
          <cell r="I401" t="str">
            <v xml:space="preserve"> 0</v>
          </cell>
          <cell r="J401">
            <v>0</v>
          </cell>
        </row>
        <row r="402">
          <cell r="A402" t="str">
            <v>81.YE</v>
          </cell>
          <cell r="B402" t="str">
            <v xml:space="preserve"> 0</v>
          </cell>
          <cell r="C402" t="str">
            <v xml:space="preserve"> 0</v>
          </cell>
          <cell r="D402" t="str">
            <v xml:space="preserve"> 0</v>
          </cell>
          <cell r="E402" t="str">
            <v xml:space="preserve"> 0</v>
          </cell>
          <cell r="F402" t="str">
            <v xml:space="preserve"> 0</v>
          </cell>
          <cell r="G402" t="str">
            <v xml:space="preserve"> 0</v>
          </cell>
          <cell r="H402" t="str">
            <v xml:space="preserve"> 0</v>
          </cell>
          <cell r="I402" t="str">
            <v xml:space="preserve"> 0</v>
          </cell>
          <cell r="J402">
            <v>0</v>
          </cell>
        </row>
        <row r="403">
          <cell r="A403" t="str">
            <v>81.YF</v>
          </cell>
          <cell r="B403" t="str">
            <v xml:space="preserve"> 0</v>
          </cell>
          <cell r="C403" t="str">
            <v xml:space="preserve"> 0</v>
          </cell>
          <cell r="D403" t="str">
            <v xml:space="preserve"> 0</v>
          </cell>
          <cell r="E403" t="str">
            <v xml:space="preserve"> 0</v>
          </cell>
          <cell r="F403" t="str">
            <v xml:space="preserve"> 0</v>
          </cell>
          <cell r="G403" t="str">
            <v xml:space="preserve"> 0</v>
          </cell>
          <cell r="H403" t="str">
            <v xml:space="preserve"> 0</v>
          </cell>
          <cell r="I403" t="str">
            <v xml:space="preserve"> 0</v>
          </cell>
          <cell r="J403">
            <v>0</v>
          </cell>
        </row>
        <row r="404">
          <cell r="A404" t="str">
            <v>81.YG</v>
          </cell>
          <cell r="B404" t="str">
            <v xml:space="preserve"> 0</v>
          </cell>
          <cell r="C404" t="str">
            <v xml:space="preserve"> 0</v>
          </cell>
          <cell r="D404" t="str">
            <v xml:space="preserve"> 0</v>
          </cell>
          <cell r="E404" t="str">
            <v xml:space="preserve"> 0</v>
          </cell>
          <cell r="F404" t="str">
            <v xml:space="preserve"> 0</v>
          </cell>
          <cell r="G404" t="str">
            <v xml:space="preserve"> 0</v>
          </cell>
          <cell r="H404" t="str">
            <v xml:space="preserve"> 0</v>
          </cell>
          <cell r="I404" t="str">
            <v xml:space="preserve"> 0</v>
          </cell>
          <cell r="J404">
            <v>0</v>
          </cell>
        </row>
        <row r="405">
          <cell r="A405" t="str">
            <v>81.YH</v>
          </cell>
          <cell r="B405" t="str">
            <v xml:space="preserve"> 0</v>
          </cell>
          <cell r="C405" t="str">
            <v xml:space="preserve"> 0</v>
          </cell>
          <cell r="D405" t="str">
            <v xml:space="preserve"> 0</v>
          </cell>
          <cell r="E405" t="str">
            <v xml:space="preserve"> 0</v>
          </cell>
          <cell r="F405" t="str">
            <v xml:space="preserve"> 0</v>
          </cell>
          <cell r="G405" t="str">
            <v xml:space="preserve"> 0</v>
          </cell>
          <cell r="H405" t="str">
            <v xml:space="preserve"> 0</v>
          </cell>
          <cell r="I405" t="str">
            <v xml:space="preserve"> 0</v>
          </cell>
          <cell r="J405">
            <v>0</v>
          </cell>
        </row>
        <row r="406">
          <cell r="A406" t="str">
            <v>81.YI</v>
          </cell>
          <cell r="B406" t="str">
            <v xml:space="preserve"> 0</v>
          </cell>
          <cell r="C406" t="str">
            <v xml:space="preserve"> 0</v>
          </cell>
          <cell r="D406" t="str">
            <v xml:space="preserve"> 0</v>
          </cell>
          <cell r="E406" t="str">
            <v xml:space="preserve"> 0</v>
          </cell>
          <cell r="F406" t="str">
            <v xml:space="preserve"> 0</v>
          </cell>
          <cell r="G406" t="str">
            <v xml:space="preserve"> 0</v>
          </cell>
          <cell r="H406" t="str">
            <v xml:space="preserve"> 0</v>
          </cell>
          <cell r="I406" t="str">
            <v xml:space="preserve"> 0</v>
          </cell>
          <cell r="J406">
            <v>0</v>
          </cell>
        </row>
        <row r="407">
          <cell r="A407" t="str">
            <v>81.YJ</v>
          </cell>
          <cell r="B407" t="str">
            <v xml:space="preserve"> 0</v>
          </cell>
          <cell r="C407" t="str">
            <v xml:space="preserve"> 0</v>
          </cell>
          <cell r="D407" t="str">
            <v xml:space="preserve"> 0</v>
          </cell>
          <cell r="E407" t="str">
            <v xml:space="preserve"> 0</v>
          </cell>
          <cell r="F407" t="str">
            <v xml:space="preserve"> 0</v>
          </cell>
          <cell r="G407" t="str">
            <v xml:space="preserve"> 0</v>
          </cell>
          <cell r="H407" t="str">
            <v xml:space="preserve"> 0</v>
          </cell>
          <cell r="I407" t="str">
            <v xml:space="preserve"> 0</v>
          </cell>
          <cell r="J407">
            <v>0</v>
          </cell>
        </row>
        <row r="408">
          <cell r="A408" t="str">
            <v>81.YK</v>
          </cell>
          <cell r="B408" t="str">
            <v xml:space="preserve"> 0</v>
          </cell>
          <cell r="C408" t="str">
            <v xml:space="preserve"> 0</v>
          </cell>
          <cell r="D408" t="str">
            <v xml:space="preserve"> 0</v>
          </cell>
          <cell r="E408" t="str">
            <v xml:space="preserve"> 0</v>
          </cell>
          <cell r="F408" t="str">
            <v xml:space="preserve"> 0</v>
          </cell>
          <cell r="G408" t="str">
            <v xml:space="preserve"> 0</v>
          </cell>
          <cell r="H408" t="str">
            <v xml:space="preserve"> 0</v>
          </cell>
          <cell r="I408" t="str">
            <v xml:space="preserve"> 0</v>
          </cell>
          <cell r="J408">
            <v>0</v>
          </cell>
        </row>
        <row r="409">
          <cell r="A409" t="str">
            <v>81.YL</v>
          </cell>
          <cell r="B409" t="str">
            <v xml:space="preserve"> 0</v>
          </cell>
          <cell r="C409" t="str">
            <v xml:space="preserve"> 0</v>
          </cell>
          <cell r="D409" t="str">
            <v xml:space="preserve"> 0</v>
          </cell>
          <cell r="E409" t="str">
            <v xml:space="preserve"> 0</v>
          </cell>
          <cell r="F409" t="str">
            <v xml:space="preserve"> 0</v>
          </cell>
          <cell r="G409" t="str">
            <v xml:space="preserve"> 0</v>
          </cell>
          <cell r="H409" t="str">
            <v xml:space="preserve"> 0</v>
          </cell>
          <cell r="I409" t="str">
            <v xml:space="preserve"> 0</v>
          </cell>
          <cell r="J409">
            <v>0</v>
          </cell>
        </row>
        <row r="410">
          <cell r="A410" t="str">
            <v>81.YM</v>
          </cell>
          <cell r="B410" t="str">
            <v xml:space="preserve"> 0</v>
          </cell>
          <cell r="C410" t="str">
            <v xml:space="preserve"> 0</v>
          </cell>
          <cell r="D410" t="str">
            <v xml:space="preserve"> 0</v>
          </cell>
          <cell r="E410" t="str">
            <v xml:space="preserve"> 0</v>
          </cell>
          <cell r="F410" t="str">
            <v xml:space="preserve"> 0</v>
          </cell>
          <cell r="G410" t="str">
            <v xml:space="preserve"> 0</v>
          </cell>
          <cell r="H410" t="str">
            <v xml:space="preserve"> 0</v>
          </cell>
          <cell r="I410" t="str">
            <v xml:space="preserve"> 0</v>
          </cell>
          <cell r="J410">
            <v>0</v>
          </cell>
        </row>
        <row r="411">
          <cell r="A411" t="str">
            <v>81.YN</v>
          </cell>
          <cell r="B411" t="str">
            <v xml:space="preserve"> 0</v>
          </cell>
          <cell r="C411" t="str">
            <v xml:space="preserve"> 0</v>
          </cell>
          <cell r="D411" t="str">
            <v xml:space="preserve"> 0</v>
          </cell>
          <cell r="E411" t="str">
            <v xml:space="preserve"> 0</v>
          </cell>
          <cell r="F411" t="str">
            <v xml:space="preserve"> 0</v>
          </cell>
          <cell r="G411" t="str">
            <v xml:space="preserve"> 0</v>
          </cell>
          <cell r="H411" t="str">
            <v xml:space="preserve"> 0</v>
          </cell>
          <cell r="I411" t="str">
            <v xml:space="preserve"> 0</v>
          </cell>
          <cell r="J411">
            <v>0</v>
          </cell>
        </row>
        <row r="412">
          <cell r="A412" t="str">
            <v>81.YO</v>
          </cell>
          <cell r="B412" t="str">
            <v xml:space="preserve"> 0</v>
          </cell>
          <cell r="C412" t="str">
            <v xml:space="preserve"> 0</v>
          </cell>
          <cell r="D412" t="str">
            <v xml:space="preserve"> 0</v>
          </cell>
          <cell r="E412" t="str">
            <v xml:space="preserve"> 0</v>
          </cell>
          <cell r="F412" t="str">
            <v xml:space="preserve"> 0</v>
          </cell>
          <cell r="G412" t="str">
            <v xml:space="preserve"> 0</v>
          </cell>
          <cell r="H412" t="str">
            <v xml:space="preserve"> 0</v>
          </cell>
          <cell r="I412" t="str">
            <v xml:space="preserve"> 0</v>
          </cell>
          <cell r="J412">
            <v>0</v>
          </cell>
        </row>
        <row r="413">
          <cell r="A413" t="str">
            <v>81.YP</v>
          </cell>
          <cell r="B413" t="str">
            <v xml:space="preserve"> 0</v>
          </cell>
          <cell r="C413" t="str">
            <v xml:space="preserve"> 0</v>
          </cell>
          <cell r="D413" t="str">
            <v xml:space="preserve"> 0</v>
          </cell>
          <cell r="E413" t="str">
            <v xml:space="preserve"> 0</v>
          </cell>
          <cell r="F413" t="str">
            <v xml:space="preserve"> 0</v>
          </cell>
          <cell r="G413" t="str">
            <v xml:space="preserve"> 0</v>
          </cell>
          <cell r="H413" t="str">
            <v xml:space="preserve"> 0</v>
          </cell>
          <cell r="I413" t="str">
            <v xml:space="preserve"> 0</v>
          </cell>
          <cell r="J413">
            <v>0</v>
          </cell>
        </row>
        <row r="414">
          <cell r="A414" t="str">
            <v>81.YQ</v>
          </cell>
          <cell r="B414" t="str">
            <v xml:space="preserve"> 0</v>
          </cell>
          <cell r="C414" t="str">
            <v xml:space="preserve"> 0</v>
          </cell>
          <cell r="D414" t="str">
            <v xml:space="preserve"> 0</v>
          </cell>
          <cell r="E414" t="str">
            <v xml:space="preserve"> 0</v>
          </cell>
          <cell r="F414" t="str">
            <v xml:space="preserve"> 0</v>
          </cell>
          <cell r="G414" t="str">
            <v xml:space="preserve"> 0</v>
          </cell>
          <cell r="H414" t="str">
            <v xml:space="preserve"> 0</v>
          </cell>
          <cell r="I414" t="str">
            <v xml:space="preserve"> 0</v>
          </cell>
          <cell r="J414">
            <v>0</v>
          </cell>
        </row>
        <row r="415">
          <cell r="A415" t="str">
            <v>81.YR</v>
          </cell>
          <cell r="B415" t="str">
            <v xml:space="preserve"> 0</v>
          </cell>
          <cell r="C415" t="str">
            <v xml:space="preserve"> 0</v>
          </cell>
          <cell r="D415" t="str">
            <v xml:space="preserve"> 0</v>
          </cell>
          <cell r="E415" t="str">
            <v xml:space="preserve"> 0</v>
          </cell>
          <cell r="F415" t="str">
            <v xml:space="preserve"> 0</v>
          </cell>
          <cell r="G415" t="str">
            <v xml:space="preserve"> 0</v>
          </cell>
          <cell r="H415" t="str">
            <v xml:space="preserve"> 0</v>
          </cell>
          <cell r="I415" t="str">
            <v xml:space="preserve"> 0</v>
          </cell>
          <cell r="J415">
            <v>0</v>
          </cell>
        </row>
        <row r="416">
          <cell r="A416" t="str">
            <v>81.YS</v>
          </cell>
          <cell r="B416" t="str">
            <v xml:space="preserve"> 0</v>
          </cell>
          <cell r="C416" t="str">
            <v xml:space="preserve"> 0</v>
          </cell>
          <cell r="D416" t="str">
            <v xml:space="preserve"> 0</v>
          </cell>
          <cell r="E416" t="str">
            <v xml:space="preserve"> 0</v>
          </cell>
          <cell r="F416" t="str">
            <v xml:space="preserve"> 0</v>
          </cell>
          <cell r="G416" t="str">
            <v xml:space="preserve"> 0</v>
          </cell>
          <cell r="H416" t="str">
            <v xml:space="preserve"> 0</v>
          </cell>
          <cell r="I416" t="str">
            <v xml:space="preserve"> 0</v>
          </cell>
          <cell r="J416">
            <v>0</v>
          </cell>
        </row>
        <row r="417">
          <cell r="A417" t="str">
            <v>81.YT</v>
          </cell>
          <cell r="B417" t="str">
            <v xml:space="preserve"> 0</v>
          </cell>
          <cell r="C417" t="str">
            <v xml:space="preserve"> 0</v>
          </cell>
          <cell r="D417" t="str">
            <v xml:space="preserve"> 0</v>
          </cell>
          <cell r="E417" t="str">
            <v xml:space="preserve"> 0</v>
          </cell>
          <cell r="F417" t="str">
            <v xml:space="preserve"> 0</v>
          </cell>
          <cell r="G417" t="str">
            <v xml:space="preserve"> 0</v>
          </cell>
          <cell r="H417" t="str">
            <v xml:space="preserve"> 0</v>
          </cell>
          <cell r="I417" t="str">
            <v xml:space="preserve"> 0</v>
          </cell>
          <cell r="J417">
            <v>0</v>
          </cell>
        </row>
        <row r="418">
          <cell r="A418" t="str">
            <v>81.YU</v>
          </cell>
          <cell r="B418" t="str">
            <v xml:space="preserve"> 0</v>
          </cell>
          <cell r="C418" t="str">
            <v xml:space="preserve"> 0</v>
          </cell>
          <cell r="D418" t="str">
            <v xml:space="preserve"> 0</v>
          </cell>
          <cell r="E418" t="str">
            <v xml:space="preserve"> 0</v>
          </cell>
          <cell r="F418" t="str">
            <v xml:space="preserve"> 0</v>
          </cell>
          <cell r="G418" t="str">
            <v xml:space="preserve"> 0</v>
          </cell>
          <cell r="H418" t="str">
            <v xml:space="preserve"> 0</v>
          </cell>
          <cell r="I418" t="str">
            <v xml:space="preserve"> 0</v>
          </cell>
          <cell r="J418">
            <v>0</v>
          </cell>
        </row>
        <row r="419">
          <cell r="A419" t="str">
            <v>81.YV</v>
          </cell>
          <cell r="B419" t="str">
            <v xml:space="preserve"> 0</v>
          </cell>
          <cell r="C419" t="str">
            <v xml:space="preserve"> 0</v>
          </cell>
          <cell r="D419" t="str">
            <v xml:space="preserve"> 0</v>
          </cell>
          <cell r="E419" t="str">
            <v xml:space="preserve"> 0</v>
          </cell>
          <cell r="F419" t="str">
            <v xml:space="preserve"> 0</v>
          </cell>
          <cell r="G419" t="str">
            <v xml:space="preserve"> 0</v>
          </cell>
          <cell r="H419" t="str">
            <v xml:space="preserve"> 0</v>
          </cell>
          <cell r="I419" t="str">
            <v xml:space="preserve"> 0</v>
          </cell>
          <cell r="J419">
            <v>0</v>
          </cell>
        </row>
        <row r="420">
          <cell r="A420" t="str">
            <v>81.YW</v>
          </cell>
          <cell r="B420" t="str">
            <v xml:space="preserve"> 0</v>
          </cell>
          <cell r="C420" t="str">
            <v xml:space="preserve"> 0</v>
          </cell>
          <cell r="D420" t="str">
            <v xml:space="preserve"> 0</v>
          </cell>
          <cell r="E420" t="str">
            <v xml:space="preserve"> 0</v>
          </cell>
          <cell r="F420" t="str">
            <v xml:space="preserve"> 0</v>
          </cell>
          <cell r="G420" t="str">
            <v xml:space="preserve"> 0</v>
          </cell>
          <cell r="H420" t="str">
            <v xml:space="preserve"> 0</v>
          </cell>
          <cell r="I420" t="str">
            <v xml:space="preserve"> 0</v>
          </cell>
          <cell r="J420">
            <v>0</v>
          </cell>
        </row>
        <row r="421">
          <cell r="A421" t="str">
            <v>81.YX</v>
          </cell>
          <cell r="B421" t="str">
            <v xml:space="preserve"> 0</v>
          </cell>
          <cell r="C421" t="str">
            <v xml:space="preserve"> 0</v>
          </cell>
          <cell r="D421" t="str">
            <v xml:space="preserve"> 0</v>
          </cell>
          <cell r="E421" t="str">
            <v xml:space="preserve"> 0</v>
          </cell>
          <cell r="F421" t="str">
            <v xml:space="preserve"> 0</v>
          </cell>
          <cell r="G421" t="str">
            <v xml:space="preserve"> 0</v>
          </cell>
          <cell r="H421" t="str">
            <v xml:space="preserve"> 0</v>
          </cell>
          <cell r="I421" t="str">
            <v xml:space="preserve"> 0</v>
          </cell>
          <cell r="J421">
            <v>0</v>
          </cell>
        </row>
        <row r="422">
          <cell r="A422" t="str">
            <v>81.YY</v>
          </cell>
          <cell r="B422" t="str">
            <v xml:space="preserve"> 0</v>
          </cell>
          <cell r="C422" t="str">
            <v xml:space="preserve"> 0</v>
          </cell>
          <cell r="D422" t="str">
            <v xml:space="preserve"> 0</v>
          </cell>
          <cell r="E422" t="str">
            <v xml:space="preserve"> 0</v>
          </cell>
          <cell r="F422" t="str">
            <v xml:space="preserve"> 0</v>
          </cell>
          <cell r="G422" t="str">
            <v xml:space="preserve"> 0</v>
          </cell>
          <cell r="H422" t="str">
            <v xml:space="preserve"> 0</v>
          </cell>
          <cell r="I422" t="str">
            <v xml:space="preserve"> 0</v>
          </cell>
          <cell r="J422">
            <v>0</v>
          </cell>
        </row>
        <row r="423">
          <cell r="A423" t="str">
            <v>81.YZ</v>
          </cell>
          <cell r="B423" t="str">
            <v xml:space="preserve"> 0</v>
          </cell>
          <cell r="C423" t="str">
            <v xml:space="preserve"> 0</v>
          </cell>
          <cell r="D423" t="str">
            <v xml:space="preserve"> 0</v>
          </cell>
          <cell r="E423" t="str">
            <v xml:space="preserve"> 0</v>
          </cell>
          <cell r="F423" t="str">
            <v xml:space="preserve"> 0</v>
          </cell>
          <cell r="G423" t="str">
            <v xml:space="preserve"> 0</v>
          </cell>
          <cell r="H423" t="str">
            <v xml:space="preserve"> 0</v>
          </cell>
          <cell r="I423" t="str">
            <v xml:space="preserve"> 0</v>
          </cell>
          <cell r="J423">
            <v>0</v>
          </cell>
        </row>
        <row r="424">
          <cell r="A424" t="str">
            <v>81.ZA</v>
          </cell>
          <cell r="B424" t="str">
            <v xml:space="preserve"> 0</v>
          </cell>
          <cell r="C424" t="str">
            <v xml:space="preserve"> 0</v>
          </cell>
          <cell r="D424" t="str">
            <v xml:space="preserve"> 0</v>
          </cell>
          <cell r="E424" t="str">
            <v xml:space="preserve"> 0</v>
          </cell>
          <cell r="F424" t="str">
            <v xml:space="preserve"> 0</v>
          </cell>
          <cell r="G424" t="str">
            <v xml:space="preserve"> 0</v>
          </cell>
          <cell r="H424" t="str">
            <v xml:space="preserve"> 0</v>
          </cell>
          <cell r="I424" t="str">
            <v xml:space="preserve"> 0</v>
          </cell>
          <cell r="J424">
            <v>0</v>
          </cell>
        </row>
        <row r="425">
          <cell r="A425" t="str">
            <v>81.ZB</v>
          </cell>
          <cell r="B425" t="str">
            <v xml:space="preserve"> 0</v>
          </cell>
          <cell r="C425" t="str">
            <v xml:space="preserve"> 0</v>
          </cell>
          <cell r="D425" t="str">
            <v xml:space="preserve"> 0</v>
          </cell>
          <cell r="E425" t="str">
            <v xml:space="preserve"> 0</v>
          </cell>
          <cell r="F425" t="str">
            <v xml:space="preserve"> 0</v>
          </cell>
          <cell r="G425" t="str">
            <v xml:space="preserve"> 0</v>
          </cell>
          <cell r="H425" t="str">
            <v xml:space="preserve"> 0</v>
          </cell>
          <cell r="I425" t="str">
            <v xml:space="preserve"> 0</v>
          </cell>
          <cell r="J425">
            <v>0</v>
          </cell>
        </row>
        <row r="426">
          <cell r="A426" t="str">
            <v>81.ZC</v>
          </cell>
          <cell r="B426" t="str">
            <v xml:space="preserve"> 0</v>
          </cell>
          <cell r="C426" t="str">
            <v xml:space="preserve"> 0</v>
          </cell>
          <cell r="D426" t="str">
            <v xml:space="preserve"> 0</v>
          </cell>
          <cell r="E426" t="str">
            <v xml:space="preserve"> 0</v>
          </cell>
          <cell r="F426" t="str">
            <v xml:space="preserve"> 0</v>
          </cell>
          <cell r="G426" t="str">
            <v xml:space="preserve"> 0</v>
          </cell>
          <cell r="H426" t="str">
            <v xml:space="preserve"> 0</v>
          </cell>
          <cell r="I426" t="str">
            <v xml:space="preserve"> 0</v>
          </cell>
          <cell r="J426">
            <v>0</v>
          </cell>
        </row>
        <row r="427">
          <cell r="A427" t="str">
            <v>81.ZD</v>
          </cell>
          <cell r="B427" t="str">
            <v xml:space="preserve"> 0</v>
          </cell>
          <cell r="C427" t="str">
            <v xml:space="preserve"> 0</v>
          </cell>
          <cell r="D427" t="str">
            <v xml:space="preserve"> 0</v>
          </cell>
          <cell r="E427" t="str">
            <v xml:space="preserve"> 0</v>
          </cell>
          <cell r="F427" t="str">
            <v xml:space="preserve"> 0</v>
          </cell>
          <cell r="G427" t="str">
            <v xml:space="preserve"> 0</v>
          </cell>
          <cell r="H427" t="str">
            <v xml:space="preserve"> 0</v>
          </cell>
          <cell r="I427" t="str">
            <v xml:space="preserve"> 0</v>
          </cell>
          <cell r="J427">
            <v>0</v>
          </cell>
        </row>
        <row r="428">
          <cell r="A428" t="str">
            <v>81.ZZ</v>
          </cell>
          <cell r="B428" t="str">
            <v xml:space="preserve"> 0</v>
          </cell>
          <cell r="C428" t="str">
            <v xml:space="preserve"> 0</v>
          </cell>
          <cell r="D428" t="str">
            <v xml:space="preserve"> 0</v>
          </cell>
          <cell r="E428" t="str">
            <v xml:space="preserve"> 0</v>
          </cell>
          <cell r="F428" t="str">
            <v xml:space="preserve"> 0</v>
          </cell>
          <cell r="G428" t="str">
            <v xml:space="preserve"> 0</v>
          </cell>
          <cell r="H428" t="str">
            <v xml:space="preserve"> 0</v>
          </cell>
          <cell r="I428" t="str">
            <v xml:space="preserve"> 0</v>
          </cell>
          <cell r="J428">
            <v>0</v>
          </cell>
        </row>
        <row r="429">
          <cell r="A429" t="str">
            <v>84.AA</v>
          </cell>
          <cell r="B429" t="str">
            <v xml:space="preserve"> 0</v>
          </cell>
          <cell r="C429" t="str">
            <v xml:space="preserve"> 0</v>
          </cell>
          <cell r="D429" t="str">
            <v xml:space="preserve"> 0</v>
          </cell>
          <cell r="E429" t="str">
            <v xml:space="preserve"> 0</v>
          </cell>
          <cell r="F429" t="str">
            <v xml:space="preserve"> 0</v>
          </cell>
          <cell r="G429" t="str">
            <v xml:space="preserve"> 0</v>
          </cell>
          <cell r="H429" t="str">
            <v xml:space="preserve"> 0</v>
          </cell>
          <cell r="I429" t="str">
            <v xml:space="preserve"> 0</v>
          </cell>
          <cell r="J429">
            <v>0</v>
          </cell>
        </row>
        <row r="430">
          <cell r="A430" t="str">
            <v>84.AB</v>
          </cell>
          <cell r="B430" t="str">
            <v xml:space="preserve"> 0</v>
          </cell>
          <cell r="C430" t="str">
            <v xml:space="preserve"> 0</v>
          </cell>
          <cell r="D430" t="str">
            <v xml:space="preserve"> 0</v>
          </cell>
          <cell r="E430" t="str">
            <v xml:space="preserve"> 0</v>
          </cell>
          <cell r="F430" t="str">
            <v xml:space="preserve"> 0</v>
          </cell>
          <cell r="G430" t="str">
            <v xml:space="preserve"> 0</v>
          </cell>
          <cell r="H430" t="str">
            <v xml:space="preserve"> 0</v>
          </cell>
          <cell r="I430" t="str">
            <v xml:space="preserve"> 0</v>
          </cell>
          <cell r="J430">
            <v>0</v>
          </cell>
        </row>
        <row r="431">
          <cell r="A431" t="str">
            <v>84.AC</v>
          </cell>
          <cell r="B431" t="str">
            <v xml:space="preserve"> 0</v>
          </cell>
          <cell r="C431" t="str">
            <v xml:space="preserve"> 0</v>
          </cell>
          <cell r="D431" t="str">
            <v xml:space="preserve"> 0</v>
          </cell>
          <cell r="E431" t="str">
            <v xml:space="preserve"> 0</v>
          </cell>
          <cell r="F431" t="str">
            <v xml:space="preserve"> 0</v>
          </cell>
          <cell r="G431" t="str">
            <v xml:space="preserve"> 0</v>
          </cell>
          <cell r="H431" t="str">
            <v xml:space="preserve"> 0</v>
          </cell>
          <cell r="I431" t="str">
            <v xml:space="preserve"> 0</v>
          </cell>
          <cell r="J431">
            <v>0</v>
          </cell>
        </row>
        <row r="432">
          <cell r="A432" t="str">
            <v>84.AD</v>
          </cell>
          <cell r="B432" t="str">
            <v xml:space="preserve"> 0</v>
          </cell>
          <cell r="C432" t="str">
            <v xml:space="preserve"> 0</v>
          </cell>
          <cell r="D432" t="str">
            <v xml:space="preserve"> 0</v>
          </cell>
          <cell r="E432" t="str">
            <v xml:space="preserve"> 0</v>
          </cell>
          <cell r="F432" t="str">
            <v xml:space="preserve"> 0</v>
          </cell>
          <cell r="G432" t="str">
            <v xml:space="preserve"> 0</v>
          </cell>
          <cell r="H432" t="str">
            <v xml:space="preserve"> 0</v>
          </cell>
          <cell r="I432" t="str">
            <v xml:space="preserve"> 0</v>
          </cell>
          <cell r="J432">
            <v>0</v>
          </cell>
        </row>
        <row r="433">
          <cell r="A433" t="str">
            <v>84.AE</v>
          </cell>
          <cell r="B433" t="str">
            <v xml:space="preserve"> 0</v>
          </cell>
          <cell r="C433" t="str">
            <v xml:space="preserve"> 0</v>
          </cell>
          <cell r="D433" t="str">
            <v xml:space="preserve"> 0</v>
          </cell>
          <cell r="E433" t="str">
            <v xml:space="preserve"> 0</v>
          </cell>
          <cell r="F433" t="str">
            <v xml:space="preserve"> 0</v>
          </cell>
          <cell r="G433" t="str">
            <v xml:space="preserve"> 0</v>
          </cell>
          <cell r="H433" t="str">
            <v xml:space="preserve"> 0</v>
          </cell>
          <cell r="I433" t="str">
            <v xml:space="preserve"> 0</v>
          </cell>
          <cell r="J433">
            <v>0</v>
          </cell>
        </row>
        <row r="434">
          <cell r="A434" t="str">
            <v>84.AF</v>
          </cell>
          <cell r="B434" t="str">
            <v xml:space="preserve"> 0</v>
          </cell>
          <cell r="C434" t="str">
            <v xml:space="preserve"> 0</v>
          </cell>
          <cell r="D434" t="str">
            <v xml:space="preserve"> 0</v>
          </cell>
          <cell r="E434" t="str">
            <v xml:space="preserve"> 0</v>
          </cell>
          <cell r="F434" t="str">
            <v xml:space="preserve"> 0</v>
          </cell>
          <cell r="G434" t="str">
            <v xml:space="preserve"> 0</v>
          </cell>
          <cell r="H434" t="str">
            <v xml:space="preserve"> 0</v>
          </cell>
          <cell r="I434" t="str">
            <v xml:space="preserve"> 0</v>
          </cell>
          <cell r="J434">
            <v>0</v>
          </cell>
        </row>
        <row r="435">
          <cell r="A435" t="str">
            <v>84.AG</v>
          </cell>
          <cell r="B435" t="str">
            <v xml:space="preserve"> 0</v>
          </cell>
          <cell r="C435" t="str">
            <v xml:space="preserve"> 0</v>
          </cell>
          <cell r="D435" t="str">
            <v xml:space="preserve"> 0</v>
          </cell>
          <cell r="E435" t="str">
            <v xml:space="preserve"> 0</v>
          </cell>
          <cell r="F435" t="str">
            <v xml:space="preserve"> 0</v>
          </cell>
          <cell r="G435" t="str">
            <v xml:space="preserve"> 0</v>
          </cell>
          <cell r="H435" t="str">
            <v xml:space="preserve"> 0</v>
          </cell>
          <cell r="I435" t="str">
            <v xml:space="preserve"> 0</v>
          </cell>
          <cell r="J435">
            <v>0</v>
          </cell>
        </row>
        <row r="436">
          <cell r="A436" t="str">
            <v>84.AH</v>
          </cell>
          <cell r="B436" t="str">
            <v xml:space="preserve"> 0</v>
          </cell>
          <cell r="C436" t="str">
            <v xml:space="preserve"> 0</v>
          </cell>
          <cell r="D436" t="str">
            <v xml:space="preserve"> 0</v>
          </cell>
          <cell r="E436" t="str">
            <v xml:space="preserve"> 0</v>
          </cell>
          <cell r="F436" t="str">
            <v xml:space="preserve"> 0</v>
          </cell>
          <cell r="G436" t="str">
            <v xml:space="preserve"> 0</v>
          </cell>
          <cell r="H436" t="str">
            <v xml:space="preserve"> 0</v>
          </cell>
          <cell r="I436" t="str">
            <v xml:space="preserve"> 0</v>
          </cell>
          <cell r="J436">
            <v>0</v>
          </cell>
        </row>
        <row r="437">
          <cell r="A437" t="str">
            <v>84.BB</v>
          </cell>
          <cell r="B437" t="str">
            <v xml:space="preserve"> 0</v>
          </cell>
          <cell r="C437" t="str">
            <v xml:space="preserve"> 0</v>
          </cell>
          <cell r="D437" t="str">
            <v xml:space="preserve"> 0</v>
          </cell>
          <cell r="E437" t="str">
            <v xml:space="preserve"> 0</v>
          </cell>
          <cell r="F437" t="str">
            <v xml:space="preserve"> 0</v>
          </cell>
          <cell r="G437" t="str">
            <v xml:space="preserve"> 0</v>
          </cell>
          <cell r="H437" t="str">
            <v xml:space="preserve"> 0</v>
          </cell>
          <cell r="I437" t="str">
            <v xml:space="preserve"> 0</v>
          </cell>
          <cell r="J437">
            <v>0</v>
          </cell>
        </row>
        <row r="438">
          <cell r="A438" t="str">
            <v>84.CC</v>
          </cell>
          <cell r="B438" t="str">
            <v xml:space="preserve"> 0</v>
          </cell>
          <cell r="C438" t="str">
            <v xml:space="preserve"> 0</v>
          </cell>
          <cell r="D438" t="str">
            <v xml:space="preserve"> 0</v>
          </cell>
          <cell r="E438" t="str">
            <v xml:space="preserve"> 0</v>
          </cell>
          <cell r="F438" t="str">
            <v xml:space="preserve"> 0</v>
          </cell>
          <cell r="G438" t="str">
            <v xml:space="preserve"> 0</v>
          </cell>
          <cell r="H438" t="str">
            <v xml:space="preserve"> 0</v>
          </cell>
          <cell r="I438" t="str">
            <v xml:space="preserve"> 0</v>
          </cell>
          <cell r="J438">
            <v>0</v>
          </cell>
        </row>
        <row r="439">
          <cell r="A439" t="str">
            <v>84.DD</v>
          </cell>
          <cell r="B439" t="str">
            <v xml:space="preserve"> 0</v>
          </cell>
          <cell r="C439" t="str">
            <v xml:space="preserve"> 0</v>
          </cell>
          <cell r="D439" t="str">
            <v xml:space="preserve"> 0</v>
          </cell>
          <cell r="E439" t="str">
            <v xml:space="preserve"> 0</v>
          </cell>
          <cell r="F439" t="str">
            <v xml:space="preserve"> 0</v>
          </cell>
          <cell r="G439" t="str">
            <v xml:space="preserve"> 0</v>
          </cell>
          <cell r="H439" t="str">
            <v xml:space="preserve"> 0</v>
          </cell>
          <cell r="I439" t="str">
            <v xml:space="preserve"> 0</v>
          </cell>
          <cell r="J439">
            <v>0</v>
          </cell>
        </row>
        <row r="440">
          <cell r="A440" t="str">
            <v>84.EE</v>
          </cell>
          <cell r="B440" t="str">
            <v xml:space="preserve"> 0</v>
          </cell>
          <cell r="C440" t="str">
            <v xml:space="preserve"> 0</v>
          </cell>
          <cell r="D440" t="str">
            <v xml:space="preserve"> 0</v>
          </cell>
          <cell r="E440" t="str">
            <v xml:space="preserve"> 0</v>
          </cell>
          <cell r="F440" t="str">
            <v xml:space="preserve"> 0</v>
          </cell>
          <cell r="G440" t="str">
            <v xml:space="preserve"> 0</v>
          </cell>
          <cell r="H440" t="str">
            <v xml:space="preserve"> 0</v>
          </cell>
          <cell r="I440" t="str">
            <v xml:space="preserve"> 0</v>
          </cell>
          <cell r="J440">
            <v>0</v>
          </cell>
        </row>
        <row r="441">
          <cell r="A441" t="str">
            <v>84.GG</v>
          </cell>
          <cell r="B441" t="str">
            <v xml:space="preserve"> 0</v>
          </cell>
          <cell r="C441" t="str">
            <v xml:space="preserve"> 0</v>
          </cell>
          <cell r="D441" t="str">
            <v xml:space="preserve"> 0</v>
          </cell>
          <cell r="E441" t="str">
            <v xml:space="preserve"> 0</v>
          </cell>
          <cell r="F441" t="str">
            <v xml:space="preserve"> 0</v>
          </cell>
          <cell r="G441" t="str">
            <v xml:space="preserve"> 0</v>
          </cell>
          <cell r="H441" t="str">
            <v xml:space="preserve"> 0</v>
          </cell>
          <cell r="I441" t="str">
            <v xml:space="preserve"> 0</v>
          </cell>
          <cell r="J441">
            <v>0</v>
          </cell>
        </row>
        <row r="442">
          <cell r="A442" t="str">
            <v>84.GX</v>
          </cell>
          <cell r="B442" t="str">
            <v xml:space="preserve"> 0</v>
          </cell>
          <cell r="C442" t="str">
            <v xml:space="preserve"> 0</v>
          </cell>
          <cell r="D442" t="str">
            <v xml:space="preserve"> 0</v>
          </cell>
          <cell r="E442" t="str">
            <v xml:space="preserve"> 0</v>
          </cell>
          <cell r="F442" t="str">
            <v xml:space="preserve"> 0</v>
          </cell>
          <cell r="G442" t="str">
            <v xml:space="preserve"> 0</v>
          </cell>
          <cell r="H442" t="str">
            <v xml:space="preserve"> 0</v>
          </cell>
          <cell r="I442" t="str">
            <v xml:space="preserve"> 0</v>
          </cell>
          <cell r="J442">
            <v>0</v>
          </cell>
        </row>
        <row r="443">
          <cell r="A443" t="str">
            <v>84.GY</v>
          </cell>
          <cell r="B443" t="str">
            <v xml:space="preserve"> 0</v>
          </cell>
          <cell r="C443" t="str">
            <v xml:space="preserve"> 0</v>
          </cell>
          <cell r="D443" t="str">
            <v xml:space="preserve"> 0</v>
          </cell>
          <cell r="E443" t="str">
            <v xml:space="preserve"> 0</v>
          </cell>
          <cell r="F443" t="str">
            <v xml:space="preserve"> 0</v>
          </cell>
          <cell r="G443" t="str">
            <v xml:space="preserve"> 0</v>
          </cell>
          <cell r="H443" t="str">
            <v xml:space="preserve"> 0</v>
          </cell>
          <cell r="I443" t="str">
            <v xml:space="preserve"> 0</v>
          </cell>
          <cell r="J443">
            <v>0</v>
          </cell>
        </row>
        <row r="444">
          <cell r="A444" t="str">
            <v>84.II</v>
          </cell>
          <cell r="B444" t="str">
            <v xml:space="preserve"> 0</v>
          </cell>
          <cell r="C444" t="str">
            <v xml:space="preserve"> 0</v>
          </cell>
          <cell r="D444" t="str">
            <v xml:space="preserve"> 0</v>
          </cell>
          <cell r="E444" t="str">
            <v xml:space="preserve"> 0</v>
          </cell>
          <cell r="F444" t="str">
            <v xml:space="preserve"> 0</v>
          </cell>
          <cell r="G444" t="str">
            <v xml:space="preserve"> 0</v>
          </cell>
          <cell r="H444" t="str">
            <v xml:space="preserve"> 0</v>
          </cell>
          <cell r="I444" t="str">
            <v xml:space="preserve"> 0</v>
          </cell>
          <cell r="J444">
            <v>0</v>
          </cell>
        </row>
        <row r="445">
          <cell r="A445" t="str">
            <v>84.JJ</v>
          </cell>
          <cell r="B445" t="str">
            <v xml:space="preserve"> 0</v>
          </cell>
          <cell r="C445" t="str">
            <v xml:space="preserve"> 0</v>
          </cell>
          <cell r="D445" t="str">
            <v xml:space="preserve"> 0</v>
          </cell>
          <cell r="E445" t="str">
            <v xml:space="preserve"> 0</v>
          </cell>
          <cell r="F445" t="str">
            <v xml:space="preserve"> 0</v>
          </cell>
          <cell r="G445" t="str">
            <v xml:space="preserve"> 0</v>
          </cell>
          <cell r="H445" t="str">
            <v xml:space="preserve"> 0</v>
          </cell>
          <cell r="I445" t="str">
            <v xml:space="preserve"> 0</v>
          </cell>
          <cell r="J445">
            <v>0</v>
          </cell>
        </row>
        <row r="446">
          <cell r="A446" t="str">
            <v>84.KK</v>
          </cell>
          <cell r="B446" t="str">
            <v xml:space="preserve"> 0</v>
          </cell>
          <cell r="C446" t="str">
            <v xml:space="preserve"> 0</v>
          </cell>
          <cell r="D446" t="str">
            <v xml:space="preserve"> 0</v>
          </cell>
          <cell r="E446" t="str">
            <v xml:space="preserve"> 0</v>
          </cell>
          <cell r="F446" t="str">
            <v xml:space="preserve"> 0</v>
          </cell>
          <cell r="G446" t="str">
            <v xml:space="preserve"> 0</v>
          </cell>
          <cell r="H446" t="str">
            <v xml:space="preserve"> 0</v>
          </cell>
          <cell r="I446" t="str">
            <v xml:space="preserve"> 0</v>
          </cell>
          <cell r="J446">
            <v>0</v>
          </cell>
        </row>
        <row r="447">
          <cell r="A447" t="str">
            <v>84.LL</v>
          </cell>
          <cell r="B447" t="str">
            <v xml:space="preserve"> 0</v>
          </cell>
          <cell r="C447" t="str">
            <v xml:space="preserve"> 0</v>
          </cell>
          <cell r="D447" t="str">
            <v xml:space="preserve"> 0</v>
          </cell>
          <cell r="E447" t="str">
            <v xml:space="preserve"> 0</v>
          </cell>
          <cell r="F447" t="str">
            <v xml:space="preserve"> 0</v>
          </cell>
          <cell r="G447" t="str">
            <v xml:space="preserve"> 0</v>
          </cell>
          <cell r="H447" t="str">
            <v xml:space="preserve"> 0</v>
          </cell>
          <cell r="I447" t="str">
            <v xml:space="preserve"> 0</v>
          </cell>
          <cell r="J447">
            <v>0</v>
          </cell>
        </row>
        <row r="448">
          <cell r="A448" t="str">
            <v>84.MM</v>
          </cell>
          <cell r="B448" t="str">
            <v xml:space="preserve"> 0</v>
          </cell>
          <cell r="C448" t="str">
            <v xml:space="preserve"> 0</v>
          </cell>
          <cell r="D448" t="str">
            <v xml:space="preserve"> 0</v>
          </cell>
          <cell r="E448" t="str">
            <v xml:space="preserve"> 0</v>
          </cell>
          <cell r="F448" t="str">
            <v xml:space="preserve"> 0</v>
          </cell>
          <cell r="G448" t="str">
            <v xml:space="preserve"> 0</v>
          </cell>
          <cell r="H448" t="str">
            <v xml:space="preserve"> 0</v>
          </cell>
          <cell r="I448" t="str">
            <v xml:space="preserve"> 0</v>
          </cell>
          <cell r="J448">
            <v>0</v>
          </cell>
        </row>
        <row r="449">
          <cell r="A449" t="str">
            <v>84.RR</v>
          </cell>
          <cell r="B449" t="str">
            <v xml:space="preserve"> 0</v>
          </cell>
          <cell r="C449" t="str">
            <v xml:space="preserve"> 0</v>
          </cell>
          <cell r="D449" t="str">
            <v xml:space="preserve"> 0</v>
          </cell>
          <cell r="E449" t="str">
            <v xml:space="preserve"> 0</v>
          </cell>
          <cell r="F449" t="str">
            <v xml:space="preserve"> 0</v>
          </cell>
          <cell r="G449" t="str">
            <v xml:space="preserve"> 0</v>
          </cell>
          <cell r="H449" t="str">
            <v xml:space="preserve"> 0</v>
          </cell>
          <cell r="I449" t="str">
            <v xml:space="preserve"> 0</v>
          </cell>
          <cell r="J449">
            <v>0</v>
          </cell>
        </row>
        <row r="450">
          <cell r="A450" t="str">
            <v>84.SL</v>
          </cell>
          <cell r="B450" t="str">
            <v xml:space="preserve"> 0</v>
          </cell>
          <cell r="C450" t="str">
            <v xml:space="preserve"> 0</v>
          </cell>
          <cell r="D450" t="str">
            <v xml:space="preserve"> 0</v>
          </cell>
          <cell r="E450" t="str">
            <v xml:space="preserve"> 0</v>
          </cell>
          <cell r="F450" t="str">
            <v xml:space="preserve"> 0</v>
          </cell>
          <cell r="G450" t="str">
            <v xml:space="preserve"> 0</v>
          </cell>
          <cell r="H450" t="str">
            <v xml:space="preserve"> 0</v>
          </cell>
          <cell r="I450" t="str">
            <v xml:space="preserve"> 0</v>
          </cell>
          <cell r="J450">
            <v>0</v>
          </cell>
        </row>
        <row r="451">
          <cell r="A451" t="str">
            <v>84.UU</v>
          </cell>
          <cell r="B451" t="str">
            <v xml:space="preserve"> 0</v>
          </cell>
          <cell r="C451" t="str">
            <v xml:space="preserve"> 0</v>
          </cell>
          <cell r="D451" t="str">
            <v xml:space="preserve"> 0</v>
          </cell>
          <cell r="E451" t="str">
            <v xml:space="preserve"> 0</v>
          </cell>
          <cell r="F451" t="str">
            <v xml:space="preserve"> 0</v>
          </cell>
          <cell r="G451" t="str">
            <v xml:space="preserve"> 0</v>
          </cell>
          <cell r="H451" t="str">
            <v xml:space="preserve"> 0</v>
          </cell>
          <cell r="I451" t="str">
            <v xml:space="preserve"> 0</v>
          </cell>
          <cell r="J451">
            <v>0</v>
          </cell>
        </row>
        <row r="452">
          <cell r="A452" t="str">
            <v>84.YY</v>
          </cell>
          <cell r="B452" t="str">
            <v xml:space="preserve"> 0</v>
          </cell>
          <cell r="C452" t="str">
            <v xml:space="preserve"> 0</v>
          </cell>
          <cell r="D452" t="str">
            <v xml:space="preserve"> 0</v>
          </cell>
          <cell r="E452" t="str">
            <v xml:space="preserve"> 0</v>
          </cell>
          <cell r="F452" t="str">
            <v xml:space="preserve"> 0</v>
          </cell>
          <cell r="G452" t="str">
            <v xml:space="preserve"> 0</v>
          </cell>
          <cell r="H452" t="str">
            <v xml:space="preserve"> 0</v>
          </cell>
          <cell r="I452" t="str">
            <v xml:space="preserve"> 0</v>
          </cell>
          <cell r="J452">
            <v>0</v>
          </cell>
        </row>
        <row r="453">
          <cell r="A453" t="str">
            <v>84.KA</v>
          </cell>
          <cell r="B453" t="str">
            <v xml:space="preserve"> 0</v>
          </cell>
          <cell r="C453" t="str">
            <v xml:space="preserve"> 0</v>
          </cell>
          <cell r="D453" t="str">
            <v xml:space="preserve"> 0</v>
          </cell>
          <cell r="E453" t="str">
            <v xml:space="preserve"> 0</v>
          </cell>
          <cell r="F453" t="str">
            <v xml:space="preserve"> 0</v>
          </cell>
          <cell r="G453" t="str">
            <v xml:space="preserve"> 0</v>
          </cell>
          <cell r="H453" t="str">
            <v xml:space="preserve"> 0</v>
          </cell>
          <cell r="I453" t="str">
            <v xml:space="preserve"> 0</v>
          </cell>
          <cell r="J453">
            <v>0</v>
          </cell>
        </row>
        <row r="454">
          <cell r="A454" t="str">
            <v>84.ZZ</v>
          </cell>
          <cell r="B454" t="str">
            <v xml:space="preserve"> 0</v>
          </cell>
          <cell r="C454" t="str">
            <v xml:space="preserve"> 0</v>
          </cell>
          <cell r="D454" t="str">
            <v xml:space="preserve"> 0</v>
          </cell>
          <cell r="E454" t="str">
            <v xml:space="preserve"> 0</v>
          </cell>
          <cell r="F454" t="str">
            <v xml:space="preserve"> 0</v>
          </cell>
          <cell r="G454" t="str">
            <v xml:space="preserve"> 0</v>
          </cell>
          <cell r="H454" t="str">
            <v xml:space="preserve"> 0</v>
          </cell>
          <cell r="I454" t="str">
            <v xml:space="preserve"> 0</v>
          </cell>
          <cell r="J454">
            <v>0</v>
          </cell>
        </row>
        <row r="455">
          <cell r="A455" t="str">
            <v>85.PE</v>
          </cell>
          <cell r="B455" t="str">
            <v xml:space="preserve"> 0</v>
          </cell>
          <cell r="C455" t="str">
            <v xml:space="preserve"> 0</v>
          </cell>
          <cell r="D455" t="str">
            <v xml:space="preserve"> 0</v>
          </cell>
          <cell r="E455" t="str">
            <v xml:space="preserve"> 0</v>
          </cell>
          <cell r="F455" t="str">
            <v xml:space="preserve"> 0</v>
          </cell>
          <cell r="G455" t="str">
            <v xml:space="preserve"> 0</v>
          </cell>
          <cell r="H455" t="str">
            <v xml:space="preserve"> 0</v>
          </cell>
          <cell r="I455" t="str">
            <v xml:space="preserve"> 0</v>
          </cell>
          <cell r="J455">
            <v>0</v>
          </cell>
        </row>
        <row r="456">
          <cell r="A456" t="str">
            <v>85.AA</v>
          </cell>
          <cell r="B456" t="str">
            <v xml:space="preserve"> 0</v>
          </cell>
          <cell r="C456" t="str">
            <v xml:space="preserve"> 0</v>
          </cell>
          <cell r="D456" t="str">
            <v xml:space="preserve"> 0</v>
          </cell>
          <cell r="E456" t="str">
            <v xml:space="preserve"> 0</v>
          </cell>
          <cell r="F456" t="str">
            <v xml:space="preserve"> 0</v>
          </cell>
          <cell r="G456" t="str">
            <v xml:space="preserve"> 0</v>
          </cell>
          <cell r="H456" t="str">
            <v xml:space="preserve"> 0</v>
          </cell>
          <cell r="I456" t="str">
            <v xml:space="preserve"> 0</v>
          </cell>
          <cell r="J456">
            <v>0</v>
          </cell>
        </row>
        <row r="457">
          <cell r="A457" t="str">
            <v>85.AH</v>
          </cell>
          <cell r="B457" t="str">
            <v xml:space="preserve"> 0</v>
          </cell>
          <cell r="C457" t="str">
            <v xml:space="preserve"> 0</v>
          </cell>
          <cell r="D457" t="str">
            <v xml:space="preserve"> 0</v>
          </cell>
          <cell r="E457" t="str">
            <v xml:space="preserve"> 0</v>
          </cell>
          <cell r="F457" t="str">
            <v xml:space="preserve"> 0</v>
          </cell>
          <cell r="G457" t="str">
            <v xml:space="preserve"> 0</v>
          </cell>
          <cell r="H457" t="str">
            <v xml:space="preserve"> 0</v>
          </cell>
          <cell r="I457" t="str">
            <v xml:space="preserve"> 0</v>
          </cell>
          <cell r="J457">
            <v>0</v>
          </cell>
        </row>
        <row r="458">
          <cell r="A458" t="str">
            <v>85.AL</v>
          </cell>
          <cell r="B458" t="str">
            <v xml:space="preserve"> 0</v>
          </cell>
          <cell r="C458" t="str">
            <v xml:space="preserve"> 0</v>
          </cell>
          <cell r="D458" t="str">
            <v xml:space="preserve"> 0</v>
          </cell>
          <cell r="E458" t="str">
            <v xml:space="preserve"> 0</v>
          </cell>
          <cell r="F458" t="str">
            <v xml:space="preserve"> 0</v>
          </cell>
          <cell r="G458" t="str">
            <v xml:space="preserve"> 0</v>
          </cell>
          <cell r="H458" t="str">
            <v xml:space="preserve"> 0</v>
          </cell>
          <cell r="I458" t="str">
            <v xml:space="preserve"> 0</v>
          </cell>
          <cell r="J458">
            <v>0</v>
          </cell>
        </row>
        <row r="459">
          <cell r="A459" t="str">
            <v>85.AQ</v>
          </cell>
          <cell r="B459" t="str">
            <v xml:space="preserve"> 0</v>
          </cell>
          <cell r="C459" t="str">
            <v xml:space="preserve"> 0</v>
          </cell>
          <cell r="D459" t="str">
            <v xml:space="preserve"> 0</v>
          </cell>
          <cell r="E459" t="str">
            <v xml:space="preserve"> 0</v>
          </cell>
          <cell r="F459" t="str">
            <v xml:space="preserve"> 0</v>
          </cell>
          <cell r="G459" t="str">
            <v xml:space="preserve"> 0</v>
          </cell>
          <cell r="H459" t="str">
            <v xml:space="preserve"> 0</v>
          </cell>
          <cell r="I459" t="str">
            <v xml:space="preserve"> 0</v>
          </cell>
          <cell r="J459">
            <v>0</v>
          </cell>
        </row>
        <row r="460">
          <cell r="A460" t="str">
            <v>85.AT</v>
          </cell>
          <cell r="B460" t="str">
            <v xml:space="preserve"> 0</v>
          </cell>
          <cell r="C460" t="str">
            <v xml:space="preserve"> 0</v>
          </cell>
          <cell r="D460" t="str">
            <v xml:space="preserve"> 0</v>
          </cell>
          <cell r="E460" t="str">
            <v xml:space="preserve"> 0</v>
          </cell>
          <cell r="F460" t="str">
            <v xml:space="preserve"> 0</v>
          </cell>
          <cell r="G460" t="str">
            <v xml:space="preserve"> 0</v>
          </cell>
          <cell r="H460" t="str">
            <v xml:space="preserve"> 0</v>
          </cell>
          <cell r="I460" t="str">
            <v xml:space="preserve"> 0</v>
          </cell>
          <cell r="J460">
            <v>0</v>
          </cell>
        </row>
        <row r="461">
          <cell r="A461" t="str">
            <v>85.AU</v>
          </cell>
          <cell r="B461" t="str">
            <v xml:space="preserve"> 0</v>
          </cell>
          <cell r="C461" t="str">
            <v xml:space="preserve"> 0</v>
          </cell>
          <cell r="D461" t="str">
            <v xml:space="preserve"> 0</v>
          </cell>
          <cell r="E461" t="str">
            <v xml:space="preserve"> 0</v>
          </cell>
          <cell r="F461" t="str">
            <v xml:space="preserve"> 0</v>
          </cell>
          <cell r="G461" t="str">
            <v xml:space="preserve"> 0</v>
          </cell>
          <cell r="H461" t="str">
            <v xml:space="preserve"> 0</v>
          </cell>
          <cell r="I461" t="str">
            <v xml:space="preserve"> 0</v>
          </cell>
          <cell r="J461">
            <v>0</v>
          </cell>
        </row>
        <row r="462">
          <cell r="A462" t="str">
            <v>85.AX</v>
          </cell>
          <cell r="B462" t="str">
            <v xml:space="preserve"> 0</v>
          </cell>
          <cell r="C462" t="str">
            <v xml:space="preserve"> 0</v>
          </cell>
          <cell r="D462" t="str">
            <v xml:space="preserve"> 0</v>
          </cell>
          <cell r="E462" t="str">
            <v xml:space="preserve"> 0</v>
          </cell>
          <cell r="F462" t="str">
            <v xml:space="preserve"> 0</v>
          </cell>
          <cell r="G462" t="str">
            <v xml:space="preserve"> 0</v>
          </cell>
          <cell r="H462" t="str">
            <v xml:space="preserve"> 0</v>
          </cell>
          <cell r="I462" t="str">
            <v xml:space="preserve"> 0</v>
          </cell>
          <cell r="J462">
            <v>0</v>
          </cell>
        </row>
        <row r="463">
          <cell r="A463" t="str">
            <v>85.BM</v>
          </cell>
          <cell r="B463" t="str">
            <v xml:space="preserve"> 0</v>
          </cell>
          <cell r="C463" t="str">
            <v xml:space="preserve"> 0</v>
          </cell>
          <cell r="D463" t="str">
            <v xml:space="preserve"> 0</v>
          </cell>
          <cell r="E463" t="str">
            <v xml:space="preserve"> 0</v>
          </cell>
          <cell r="F463" t="str">
            <v xml:space="preserve"> 0</v>
          </cell>
          <cell r="G463" t="str">
            <v xml:space="preserve"> 0</v>
          </cell>
          <cell r="H463" t="str">
            <v xml:space="preserve"> 0</v>
          </cell>
          <cell r="I463" t="str">
            <v xml:space="preserve"> 0</v>
          </cell>
          <cell r="J463">
            <v>0</v>
          </cell>
        </row>
        <row r="464">
          <cell r="A464" t="str">
            <v>85.CB</v>
          </cell>
          <cell r="B464" t="str">
            <v xml:space="preserve"> 0</v>
          </cell>
          <cell r="C464" t="str">
            <v xml:space="preserve"> 0</v>
          </cell>
          <cell r="D464" t="str">
            <v xml:space="preserve"> 0</v>
          </cell>
          <cell r="E464" t="str">
            <v xml:space="preserve"> 0</v>
          </cell>
          <cell r="F464" t="str">
            <v xml:space="preserve"> 0</v>
          </cell>
          <cell r="G464" t="str">
            <v xml:space="preserve"> 0</v>
          </cell>
          <cell r="H464" t="str">
            <v xml:space="preserve"> 0</v>
          </cell>
          <cell r="I464" t="str">
            <v xml:space="preserve"> 0</v>
          </cell>
          <cell r="J464">
            <v>0</v>
          </cell>
        </row>
        <row r="465">
          <cell r="A465" t="str">
            <v>85.CJ</v>
          </cell>
          <cell r="B465" t="str">
            <v xml:space="preserve"> 0</v>
          </cell>
          <cell r="C465" t="str">
            <v xml:space="preserve"> 0</v>
          </cell>
          <cell r="D465" t="str">
            <v xml:space="preserve"> 0</v>
          </cell>
          <cell r="E465" t="str">
            <v xml:space="preserve"> 0</v>
          </cell>
          <cell r="F465" t="str">
            <v xml:space="preserve"> 0</v>
          </cell>
          <cell r="G465" t="str">
            <v xml:space="preserve"> 0</v>
          </cell>
          <cell r="H465" t="str">
            <v xml:space="preserve"> 0</v>
          </cell>
          <cell r="I465" t="str">
            <v xml:space="preserve"> 0</v>
          </cell>
          <cell r="J465">
            <v>0</v>
          </cell>
        </row>
        <row r="466">
          <cell r="A466" t="str">
            <v>85.CQ</v>
          </cell>
          <cell r="B466" t="str">
            <v xml:space="preserve"> 0</v>
          </cell>
          <cell r="C466" t="str">
            <v xml:space="preserve"> 0</v>
          </cell>
          <cell r="D466" t="str">
            <v xml:space="preserve"> 0</v>
          </cell>
          <cell r="E466" t="str">
            <v xml:space="preserve"> 0</v>
          </cell>
          <cell r="F466" t="str">
            <v xml:space="preserve"> 0</v>
          </cell>
          <cell r="G466" t="str">
            <v xml:space="preserve"> 0</v>
          </cell>
          <cell r="H466" t="str">
            <v xml:space="preserve"> 0</v>
          </cell>
          <cell r="I466" t="str">
            <v xml:space="preserve"> 0</v>
          </cell>
          <cell r="J466">
            <v>0</v>
          </cell>
        </row>
        <row r="467">
          <cell r="A467" t="str">
            <v>85.CX</v>
          </cell>
          <cell r="B467" t="str">
            <v xml:space="preserve"> 0</v>
          </cell>
          <cell r="C467" t="str">
            <v xml:space="preserve"> 0</v>
          </cell>
          <cell r="D467" t="str">
            <v xml:space="preserve"> 0</v>
          </cell>
          <cell r="E467" t="str">
            <v xml:space="preserve"> 0</v>
          </cell>
          <cell r="F467" t="str">
            <v xml:space="preserve"> 0</v>
          </cell>
          <cell r="G467" t="str">
            <v xml:space="preserve"> 0</v>
          </cell>
          <cell r="H467" t="str">
            <v xml:space="preserve"> 0</v>
          </cell>
          <cell r="I467" t="str">
            <v xml:space="preserve"> 0</v>
          </cell>
          <cell r="J467">
            <v>0</v>
          </cell>
        </row>
        <row r="468">
          <cell r="A468" t="str">
            <v>85.DE</v>
          </cell>
          <cell r="B468" t="str">
            <v xml:space="preserve"> 0</v>
          </cell>
          <cell r="C468" t="str">
            <v xml:space="preserve"> 0</v>
          </cell>
          <cell r="D468" t="str">
            <v xml:space="preserve"> 0</v>
          </cell>
          <cell r="E468" t="str">
            <v xml:space="preserve"> 0</v>
          </cell>
          <cell r="F468" t="str">
            <v xml:space="preserve"> 0</v>
          </cell>
          <cell r="G468" t="str">
            <v xml:space="preserve"> 0</v>
          </cell>
          <cell r="H468" t="str">
            <v xml:space="preserve"> 0</v>
          </cell>
          <cell r="I468" t="str">
            <v xml:space="preserve"> 0</v>
          </cell>
          <cell r="J468">
            <v>0</v>
          </cell>
        </row>
        <row r="469">
          <cell r="A469" t="str">
            <v>85.DM</v>
          </cell>
          <cell r="B469" t="str">
            <v xml:space="preserve"> 0</v>
          </cell>
          <cell r="C469" t="str">
            <v xml:space="preserve"> 0</v>
          </cell>
          <cell r="D469" t="str">
            <v xml:space="preserve"> 0</v>
          </cell>
          <cell r="E469" t="str">
            <v xml:space="preserve"> 0</v>
          </cell>
          <cell r="F469" t="str">
            <v xml:space="preserve"> 0</v>
          </cell>
          <cell r="G469" t="str">
            <v xml:space="preserve"> 0</v>
          </cell>
          <cell r="H469" t="str">
            <v xml:space="preserve"> 0</v>
          </cell>
          <cell r="I469" t="str">
            <v xml:space="preserve"> 0</v>
          </cell>
          <cell r="J469">
            <v>0</v>
          </cell>
        </row>
        <row r="470">
          <cell r="A470" t="str">
            <v>85.DU</v>
          </cell>
          <cell r="B470" t="str">
            <v xml:space="preserve"> 0</v>
          </cell>
          <cell r="C470" t="str">
            <v xml:space="preserve"> 0</v>
          </cell>
          <cell r="D470" t="str">
            <v xml:space="preserve"> 0</v>
          </cell>
          <cell r="E470" t="str">
            <v xml:space="preserve"> 0</v>
          </cell>
          <cell r="F470" t="str">
            <v xml:space="preserve"> 0</v>
          </cell>
          <cell r="G470" t="str">
            <v xml:space="preserve"> 0</v>
          </cell>
          <cell r="H470" t="str">
            <v xml:space="preserve"> 0</v>
          </cell>
          <cell r="I470" t="str">
            <v xml:space="preserve"> 0</v>
          </cell>
          <cell r="J470">
            <v>0</v>
          </cell>
        </row>
        <row r="471">
          <cell r="A471" t="str">
            <v>85.EB</v>
          </cell>
          <cell r="B471" t="str">
            <v xml:space="preserve"> 0</v>
          </cell>
          <cell r="C471" t="str">
            <v xml:space="preserve"> 0</v>
          </cell>
          <cell r="D471" t="str">
            <v xml:space="preserve"> 0</v>
          </cell>
          <cell r="E471" t="str">
            <v xml:space="preserve"> 0</v>
          </cell>
          <cell r="F471" t="str">
            <v xml:space="preserve"> 0</v>
          </cell>
          <cell r="G471" t="str">
            <v xml:space="preserve"> 0</v>
          </cell>
          <cell r="H471" t="str">
            <v xml:space="preserve"> 0</v>
          </cell>
          <cell r="I471" t="str">
            <v xml:space="preserve"> 0</v>
          </cell>
          <cell r="J471">
            <v>0</v>
          </cell>
        </row>
        <row r="472">
          <cell r="A472" t="str">
            <v>85.EJ</v>
          </cell>
          <cell r="B472" t="str">
            <v xml:space="preserve"> 0</v>
          </cell>
          <cell r="C472" t="str">
            <v xml:space="preserve"> 0</v>
          </cell>
          <cell r="D472" t="str">
            <v xml:space="preserve"> 0</v>
          </cell>
          <cell r="E472" t="str">
            <v xml:space="preserve"> 0</v>
          </cell>
          <cell r="F472" t="str">
            <v xml:space="preserve"> 0</v>
          </cell>
          <cell r="G472" t="str">
            <v xml:space="preserve"> 0</v>
          </cell>
          <cell r="H472" t="str">
            <v xml:space="preserve"> 0</v>
          </cell>
          <cell r="I472" t="str">
            <v xml:space="preserve"> 0</v>
          </cell>
          <cell r="J472">
            <v>0</v>
          </cell>
        </row>
        <row r="473">
          <cell r="A473" t="str">
            <v>94.AA</v>
          </cell>
          <cell r="B473" t="str">
            <v xml:space="preserve"> 0</v>
          </cell>
          <cell r="C473" t="str">
            <v xml:space="preserve"> 0</v>
          </cell>
          <cell r="D473" t="str">
            <v xml:space="preserve"> 0</v>
          </cell>
          <cell r="E473" t="str">
            <v xml:space="preserve"> 0</v>
          </cell>
          <cell r="F473" t="str">
            <v xml:space="preserve"> 0</v>
          </cell>
          <cell r="G473" t="str">
            <v xml:space="preserve"> 0</v>
          </cell>
          <cell r="H473" t="str">
            <v xml:space="preserve"> 0</v>
          </cell>
          <cell r="I473" t="str">
            <v xml:space="preserve"> 0</v>
          </cell>
          <cell r="J473">
            <v>0</v>
          </cell>
        </row>
        <row r="474">
          <cell r="A474" t="str">
            <v>94.AB</v>
          </cell>
          <cell r="B474" t="str">
            <v xml:space="preserve"> 0</v>
          </cell>
          <cell r="C474" t="str">
            <v xml:space="preserve"> 0</v>
          </cell>
          <cell r="D474" t="str">
            <v xml:space="preserve"> 0</v>
          </cell>
          <cell r="E474" t="str">
            <v xml:space="preserve"> 0</v>
          </cell>
          <cell r="F474" t="str">
            <v xml:space="preserve"> 0</v>
          </cell>
          <cell r="G474" t="str">
            <v xml:space="preserve"> 0</v>
          </cell>
          <cell r="H474" t="str">
            <v xml:space="preserve"> 0</v>
          </cell>
          <cell r="I474" t="str">
            <v xml:space="preserve"> 0</v>
          </cell>
          <cell r="J474">
            <v>0</v>
          </cell>
        </row>
        <row r="475">
          <cell r="A475" t="str">
            <v>94.AC</v>
          </cell>
          <cell r="B475" t="str">
            <v xml:space="preserve"> 0</v>
          </cell>
          <cell r="C475" t="str">
            <v xml:space="preserve"> 0</v>
          </cell>
          <cell r="D475" t="str">
            <v xml:space="preserve"> 0</v>
          </cell>
          <cell r="E475" t="str">
            <v xml:space="preserve"> 0</v>
          </cell>
          <cell r="F475" t="str">
            <v xml:space="preserve"> 0</v>
          </cell>
          <cell r="G475" t="str">
            <v xml:space="preserve"> 0</v>
          </cell>
          <cell r="H475" t="str">
            <v xml:space="preserve"> 0</v>
          </cell>
          <cell r="I475" t="str">
            <v xml:space="preserve"> 0</v>
          </cell>
          <cell r="J475">
            <v>0</v>
          </cell>
        </row>
        <row r="476">
          <cell r="A476" t="str">
            <v>94.AE</v>
          </cell>
          <cell r="B476" t="str">
            <v xml:space="preserve"> 0</v>
          </cell>
          <cell r="C476" t="str">
            <v xml:space="preserve"> 0</v>
          </cell>
          <cell r="D476" t="str">
            <v xml:space="preserve"> 0</v>
          </cell>
          <cell r="E476" t="str">
            <v xml:space="preserve"> 0</v>
          </cell>
          <cell r="F476" t="str">
            <v xml:space="preserve"> 0</v>
          </cell>
          <cell r="G476" t="str">
            <v xml:space="preserve"> 0</v>
          </cell>
          <cell r="H476" t="str">
            <v xml:space="preserve"> 0</v>
          </cell>
          <cell r="I476" t="str">
            <v xml:space="preserve"> 0</v>
          </cell>
          <cell r="J476">
            <v>0</v>
          </cell>
        </row>
        <row r="477">
          <cell r="A477" t="str">
            <v>94.AG</v>
          </cell>
          <cell r="B477" t="str">
            <v xml:space="preserve"> 0</v>
          </cell>
          <cell r="C477" t="str">
            <v xml:space="preserve"> 0</v>
          </cell>
          <cell r="D477" t="str">
            <v xml:space="preserve"> 0</v>
          </cell>
          <cell r="E477" t="str">
            <v xml:space="preserve"> 0</v>
          </cell>
          <cell r="F477" t="str">
            <v xml:space="preserve"> 0</v>
          </cell>
          <cell r="G477" t="str">
            <v xml:space="preserve"> 0</v>
          </cell>
          <cell r="H477" t="str">
            <v xml:space="preserve"> 0</v>
          </cell>
          <cell r="I477" t="str">
            <v xml:space="preserve"> 0</v>
          </cell>
          <cell r="J477">
            <v>0</v>
          </cell>
        </row>
        <row r="478">
          <cell r="A478" t="str">
            <v>94.AI</v>
          </cell>
          <cell r="B478" t="str">
            <v xml:space="preserve"> 0</v>
          </cell>
          <cell r="C478" t="str">
            <v xml:space="preserve"> 0</v>
          </cell>
          <cell r="D478" t="str">
            <v xml:space="preserve"> 0</v>
          </cell>
          <cell r="E478" t="str">
            <v xml:space="preserve"> 0</v>
          </cell>
          <cell r="F478" t="str">
            <v xml:space="preserve"> 0</v>
          </cell>
          <cell r="G478" t="str">
            <v xml:space="preserve"> 0</v>
          </cell>
          <cell r="H478" t="str">
            <v xml:space="preserve"> 0</v>
          </cell>
          <cell r="I478" t="str">
            <v xml:space="preserve"> 0</v>
          </cell>
          <cell r="J478">
            <v>0</v>
          </cell>
        </row>
        <row r="479">
          <cell r="A479" t="str">
            <v>94.AK</v>
          </cell>
          <cell r="B479" t="str">
            <v xml:space="preserve"> 0</v>
          </cell>
          <cell r="C479" t="str">
            <v xml:space="preserve"> 0</v>
          </cell>
          <cell r="D479" t="str">
            <v xml:space="preserve"> 0</v>
          </cell>
          <cell r="E479" t="str">
            <v xml:space="preserve"> 0</v>
          </cell>
          <cell r="F479" t="str">
            <v xml:space="preserve"> 0</v>
          </cell>
          <cell r="G479" t="str">
            <v xml:space="preserve"> 0</v>
          </cell>
          <cell r="H479" t="str">
            <v xml:space="preserve"> 0</v>
          </cell>
          <cell r="I479" t="str">
            <v xml:space="preserve"> 0</v>
          </cell>
          <cell r="J479">
            <v>0</v>
          </cell>
        </row>
        <row r="480">
          <cell r="A480" t="str">
            <v>94.AM</v>
          </cell>
          <cell r="B480" t="str">
            <v xml:space="preserve"> 0</v>
          </cell>
          <cell r="C480" t="str">
            <v xml:space="preserve"> 0</v>
          </cell>
          <cell r="D480" t="str">
            <v xml:space="preserve"> 0</v>
          </cell>
          <cell r="E480" t="str">
            <v xml:space="preserve"> 0</v>
          </cell>
          <cell r="F480" t="str">
            <v xml:space="preserve"> 0</v>
          </cell>
          <cell r="G480" t="str">
            <v xml:space="preserve"> 0</v>
          </cell>
          <cell r="H480" t="str">
            <v xml:space="preserve"> 0</v>
          </cell>
          <cell r="I480" t="str">
            <v xml:space="preserve"> 0</v>
          </cell>
          <cell r="J480">
            <v>0</v>
          </cell>
        </row>
        <row r="481">
          <cell r="A481" t="str">
            <v>94.AO</v>
          </cell>
          <cell r="B481" t="str">
            <v xml:space="preserve"> 0</v>
          </cell>
          <cell r="C481" t="str">
            <v xml:space="preserve"> 0</v>
          </cell>
          <cell r="D481" t="str">
            <v xml:space="preserve"> 0</v>
          </cell>
          <cell r="E481" t="str">
            <v xml:space="preserve"> 0</v>
          </cell>
          <cell r="F481" t="str">
            <v xml:space="preserve"> 0</v>
          </cell>
          <cell r="G481" t="str">
            <v xml:space="preserve"> 0</v>
          </cell>
          <cell r="H481" t="str">
            <v xml:space="preserve"> 0</v>
          </cell>
          <cell r="I481" t="str">
            <v xml:space="preserve"> 0</v>
          </cell>
          <cell r="J481">
            <v>0</v>
          </cell>
        </row>
        <row r="482">
          <cell r="A482" t="str">
            <v>94.AQ</v>
          </cell>
          <cell r="B482" t="str">
            <v xml:space="preserve"> 0</v>
          </cell>
          <cell r="C482" t="str">
            <v xml:space="preserve"> 0</v>
          </cell>
          <cell r="D482" t="str">
            <v xml:space="preserve"> 0</v>
          </cell>
          <cell r="E482" t="str">
            <v xml:space="preserve"> 0</v>
          </cell>
          <cell r="F482" t="str">
            <v xml:space="preserve"> 0</v>
          </cell>
          <cell r="G482" t="str">
            <v xml:space="preserve"> 0</v>
          </cell>
          <cell r="H482" t="str">
            <v xml:space="preserve"> 0</v>
          </cell>
          <cell r="I482" t="str">
            <v xml:space="preserve"> 0</v>
          </cell>
          <cell r="J482">
            <v>0</v>
          </cell>
        </row>
        <row r="483">
          <cell r="A483" t="str">
            <v>94.AS</v>
          </cell>
          <cell r="B483" t="str">
            <v xml:space="preserve"> 0</v>
          </cell>
          <cell r="C483" t="str">
            <v xml:space="preserve"> 0</v>
          </cell>
          <cell r="D483" t="str">
            <v xml:space="preserve"> 0</v>
          </cell>
          <cell r="E483" t="str">
            <v xml:space="preserve"> 0</v>
          </cell>
          <cell r="F483" t="str">
            <v xml:space="preserve"> 0</v>
          </cell>
          <cell r="G483" t="str">
            <v xml:space="preserve"> 0</v>
          </cell>
          <cell r="H483" t="str">
            <v xml:space="preserve"> 0</v>
          </cell>
          <cell r="I483" t="str">
            <v xml:space="preserve"> 0</v>
          </cell>
          <cell r="J483">
            <v>0</v>
          </cell>
        </row>
        <row r="484">
          <cell r="A484" t="str">
            <v>94.AU</v>
          </cell>
          <cell r="B484" t="str">
            <v xml:space="preserve"> 0</v>
          </cell>
          <cell r="C484" t="str">
            <v xml:space="preserve"> 0</v>
          </cell>
          <cell r="D484" t="str">
            <v xml:space="preserve"> 0</v>
          </cell>
          <cell r="E484" t="str">
            <v xml:space="preserve"> 0</v>
          </cell>
          <cell r="F484" t="str">
            <v xml:space="preserve"> 0</v>
          </cell>
          <cell r="G484" t="str">
            <v xml:space="preserve"> 0</v>
          </cell>
          <cell r="H484" t="str">
            <v xml:space="preserve"> 0</v>
          </cell>
          <cell r="I484" t="str">
            <v xml:space="preserve"> 0</v>
          </cell>
          <cell r="J484">
            <v>0</v>
          </cell>
        </row>
        <row r="485">
          <cell r="A485" t="str">
            <v>94.AW</v>
          </cell>
          <cell r="B485" t="str">
            <v xml:space="preserve"> 0</v>
          </cell>
          <cell r="C485" t="str">
            <v xml:space="preserve"> 0</v>
          </cell>
          <cell r="D485" t="str">
            <v xml:space="preserve"> 0</v>
          </cell>
          <cell r="E485" t="str">
            <v xml:space="preserve"> 0</v>
          </cell>
          <cell r="F485" t="str">
            <v xml:space="preserve"> 0</v>
          </cell>
          <cell r="G485" t="str">
            <v xml:space="preserve"> 0</v>
          </cell>
          <cell r="H485" t="str">
            <v xml:space="preserve"> 0</v>
          </cell>
          <cell r="I485" t="str">
            <v xml:space="preserve"> 0</v>
          </cell>
          <cell r="J485">
            <v>0</v>
          </cell>
        </row>
        <row r="486">
          <cell r="A486" t="str">
            <v>94.AY</v>
          </cell>
          <cell r="B486" t="str">
            <v xml:space="preserve"> 0</v>
          </cell>
          <cell r="C486" t="str">
            <v xml:space="preserve"> 0</v>
          </cell>
          <cell r="D486" t="str">
            <v xml:space="preserve"> 0</v>
          </cell>
          <cell r="E486" t="str">
            <v xml:space="preserve"> 0</v>
          </cell>
          <cell r="F486" t="str">
            <v xml:space="preserve"> 0</v>
          </cell>
          <cell r="G486" t="str">
            <v xml:space="preserve"> 0</v>
          </cell>
          <cell r="H486" t="str">
            <v xml:space="preserve"> 0</v>
          </cell>
          <cell r="I486" t="str">
            <v xml:space="preserve"> 0</v>
          </cell>
          <cell r="J486">
            <v>0</v>
          </cell>
        </row>
        <row r="487">
          <cell r="A487" t="str">
            <v>94.BA</v>
          </cell>
          <cell r="B487" t="str">
            <v xml:space="preserve"> 0</v>
          </cell>
          <cell r="C487" t="str">
            <v xml:space="preserve"> 0</v>
          </cell>
          <cell r="D487" t="str">
            <v xml:space="preserve"> 0</v>
          </cell>
          <cell r="E487" t="str">
            <v xml:space="preserve"> 0</v>
          </cell>
          <cell r="F487" t="str">
            <v xml:space="preserve"> 0</v>
          </cell>
          <cell r="G487" t="str">
            <v xml:space="preserve"> 0</v>
          </cell>
          <cell r="H487" t="str">
            <v xml:space="preserve"> 0</v>
          </cell>
          <cell r="I487" t="str">
            <v xml:space="preserve"> 0</v>
          </cell>
          <cell r="J487">
            <v>0</v>
          </cell>
        </row>
        <row r="488">
          <cell r="A488" t="str">
            <v>94.BC</v>
          </cell>
          <cell r="B488" t="str">
            <v xml:space="preserve"> 0</v>
          </cell>
          <cell r="C488" t="str">
            <v xml:space="preserve"> 0</v>
          </cell>
          <cell r="D488" t="str">
            <v xml:space="preserve"> 0</v>
          </cell>
          <cell r="E488" t="str">
            <v xml:space="preserve"> 0</v>
          </cell>
          <cell r="F488" t="str">
            <v xml:space="preserve"> 0</v>
          </cell>
          <cell r="G488" t="str">
            <v xml:space="preserve"> 0</v>
          </cell>
          <cell r="H488" t="str">
            <v xml:space="preserve"> 0</v>
          </cell>
          <cell r="I488" t="str">
            <v xml:space="preserve"> 0</v>
          </cell>
          <cell r="J488">
            <v>0</v>
          </cell>
        </row>
        <row r="489">
          <cell r="A489" t="str">
            <v>94.BE</v>
          </cell>
          <cell r="B489" t="str">
            <v xml:space="preserve"> 0</v>
          </cell>
          <cell r="C489" t="str">
            <v xml:space="preserve"> 0</v>
          </cell>
          <cell r="D489" t="str">
            <v xml:space="preserve"> 0</v>
          </cell>
          <cell r="E489" t="str">
            <v xml:space="preserve"> 0</v>
          </cell>
          <cell r="F489" t="str">
            <v xml:space="preserve"> 0</v>
          </cell>
          <cell r="G489" t="str">
            <v xml:space="preserve"> 0</v>
          </cell>
          <cell r="H489" t="str">
            <v xml:space="preserve"> 0</v>
          </cell>
          <cell r="I489" t="str">
            <v xml:space="preserve"> 0</v>
          </cell>
          <cell r="J489">
            <v>0</v>
          </cell>
        </row>
        <row r="490">
          <cell r="A490" t="str">
            <v>94.BG</v>
          </cell>
          <cell r="B490" t="str">
            <v xml:space="preserve"> 0</v>
          </cell>
          <cell r="C490" t="str">
            <v xml:space="preserve"> 0</v>
          </cell>
          <cell r="D490" t="str">
            <v xml:space="preserve"> 0</v>
          </cell>
          <cell r="E490" t="str">
            <v xml:space="preserve"> 0</v>
          </cell>
          <cell r="F490" t="str">
            <v xml:space="preserve"> 0</v>
          </cell>
          <cell r="G490" t="str">
            <v xml:space="preserve"> 0</v>
          </cell>
          <cell r="H490" t="str">
            <v xml:space="preserve"> 0</v>
          </cell>
          <cell r="I490" t="str">
            <v xml:space="preserve"> 0</v>
          </cell>
          <cell r="J490">
            <v>0</v>
          </cell>
        </row>
        <row r="491">
          <cell r="A491" t="str">
            <v>94.BI</v>
          </cell>
          <cell r="B491" t="str">
            <v xml:space="preserve"> 0</v>
          </cell>
          <cell r="C491" t="str">
            <v xml:space="preserve"> 0</v>
          </cell>
          <cell r="D491" t="str">
            <v xml:space="preserve"> 0</v>
          </cell>
          <cell r="E491" t="str">
            <v xml:space="preserve"> 0</v>
          </cell>
          <cell r="F491" t="str">
            <v xml:space="preserve"> 0</v>
          </cell>
          <cell r="G491" t="str">
            <v xml:space="preserve"> 0</v>
          </cell>
          <cell r="H491" t="str">
            <v xml:space="preserve"> 0</v>
          </cell>
          <cell r="I491" t="str">
            <v xml:space="preserve"> 0</v>
          </cell>
          <cell r="J491">
            <v>0</v>
          </cell>
        </row>
        <row r="492">
          <cell r="A492" t="str">
            <v>94.BK</v>
          </cell>
          <cell r="B492" t="str">
            <v xml:space="preserve"> 0</v>
          </cell>
          <cell r="C492" t="str">
            <v xml:space="preserve"> 0</v>
          </cell>
          <cell r="D492" t="str">
            <v xml:space="preserve"> 0</v>
          </cell>
          <cell r="E492" t="str">
            <v xml:space="preserve"> 0</v>
          </cell>
          <cell r="F492" t="str">
            <v xml:space="preserve"> 0</v>
          </cell>
          <cell r="G492" t="str">
            <v xml:space="preserve"> 0</v>
          </cell>
          <cell r="H492" t="str">
            <v xml:space="preserve"> 0</v>
          </cell>
          <cell r="I492" t="str">
            <v xml:space="preserve"> 0</v>
          </cell>
          <cell r="J492">
            <v>0</v>
          </cell>
        </row>
        <row r="493">
          <cell r="A493" t="str">
            <v>94.BM</v>
          </cell>
          <cell r="B493" t="str">
            <v xml:space="preserve"> 0</v>
          </cell>
          <cell r="C493" t="str">
            <v xml:space="preserve"> 0</v>
          </cell>
          <cell r="D493" t="str">
            <v xml:space="preserve"> 0</v>
          </cell>
          <cell r="E493" t="str">
            <v xml:space="preserve"> 0</v>
          </cell>
          <cell r="F493" t="str">
            <v xml:space="preserve"> 0</v>
          </cell>
          <cell r="G493" t="str">
            <v xml:space="preserve"> 0</v>
          </cell>
          <cell r="H493" t="str">
            <v xml:space="preserve"> 0</v>
          </cell>
          <cell r="I493" t="str">
            <v xml:space="preserve"> 0</v>
          </cell>
          <cell r="J493">
            <v>0</v>
          </cell>
        </row>
        <row r="494">
          <cell r="A494" t="str">
            <v>94.BO</v>
          </cell>
          <cell r="B494" t="str">
            <v xml:space="preserve"> 0</v>
          </cell>
          <cell r="C494" t="str">
            <v xml:space="preserve"> 0</v>
          </cell>
          <cell r="D494" t="str">
            <v xml:space="preserve"> 0</v>
          </cell>
          <cell r="E494" t="str">
            <v xml:space="preserve"> 0</v>
          </cell>
          <cell r="F494" t="str">
            <v xml:space="preserve"> 0</v>
          </cell>
          <cell r="G494" t="str">
            <v xml:space="preserve"> 0</v>
          </cell>
          <cell r="H494" t="str">
            <v xml:space="preserve"> 0</v>
          </cell>
          <cell r="I494" t="str">
            <v xml:space="preserve"> 0</v>
          </cell>
          <cell r="J494">
            <v>0</v>
          </cell>
        </row>
        <row r="495">
          <cell r="A495" t="str">
            <v>94.BQ</v>
          </cell>
          <cell r="B495" t="str">
            <v xml:space="preserve"> 0</v>
          </cell>
          <cell r="C495" t="str">
            <v xml:space="preserve"> 0</v>
          </cell>
          <cell r="D495" t="str">
            <v xml:space="preserve"> 0</v>
          </cell>
          <cell r="E495" t="str">
            <v xml:space="preserve"> 0</v>
          </cell>
          <cell r="F495" t="str">
            <v xml:space="preserve"> 0</v>
          </cell>
          <cell r="G495" t="str">
            <v xml:space="preserve"> 0</v>
          </cell>
          <cell r="H495" t="str">
            <v xml:space="preserve"> 0</v>
          </cell>
          <cell r="I495" t="str">
            <v xml:space="preserve"> 0</v>
          </cell>
          <cell r="J495">
            <v>0</v>
          </cell>
        </row>
        <row r="496">
          <cell r="A496" t="str">
            <v>94.BS</v>
          </cell>
          <cell r="B496" t="str">
            <v xml:space="preserve"> 0</v>
          </cell>
          <cell r="C496" t="str">
            <v xml:space="preserve"> 0</v>
          </cell>
          <cell r="D496" t="str">
            <v xml:space="preserve"> 0</v>
          </cell>
          <cell r="E496" t="str">
            <v xml:space="preserve"> 0</v>
          </cell>
          <cell r="F496" t="str">
            <v xml:space="preserve"> 0</v>
          </cell>
          <cell r="G496" t="str">
            <v xml:space="preserve"> 0</v>
          </cell>
          <cell r="H496" t="str">
            <v xml:space="preserve"> 0</v>
          </cell>
          <cell r="I496" t="str">
            <v xml:space="preserve"> 0</v>
          </cell>
          <cell r="J496">
            <v>0</v>
          </cell>
        </row>
        <row r="497">
          <cell r="A497" t="str">
            <v>94.BU</v>
          </cell>
          <cell r="B497" t="str">
            <v xml:space="preserve"> 0</v>
          </cell>
          <cell r="C497" t="str">
            <v xml:space="preserve"> 0</v>
          </cell>
          <cell r="D497" t="str">
            <v xml:space="preserve"> 0</v>
          </cell>
          <cell r="E497" t="str">
            <v xml:space="preserve"> 0</v>
          </cell>
          <cell r="F497" t="str">
            <v xml:space="preserve"> 0</v>
          </cell>
          <cell r="G497" t="str">
            <v xml:space="preserve"> 0</v>
          </cell>
          <cell r="H497" t="str">
            <v xml:space="preserve"> 0</v>
          </cell>
          <cell r="I497" t="str">
            <v xml:space="preserve"> 0</v>
          </cell>
          <cell r="J497">
            <v>0</v>
          </cell>
        </row>
        <row r="498">
          <cell r="A498" t="str">
            <v>94.BW</v>
          </cell>
          <cell r="B498" t="str">
            <v xml:space="preserve"> 0</v>
          </cell>
          <cell r="C498" t="str">
            <v xml:space="preserve"> 0</v>
          </cell>
          <cell r="D498" t="str">
            <v xml:space="preserve"> 0</v>
          </cell>
          <cell r="E498" t="str">
            <v xml:space="preserve"> 0</v>
          </cell>
          <cell r="F498" t="str">
            <v xml:space="preserve"> 0</v>
          </cell>
          <cell r="G498" t="str">
            <v xml:space="preserve"> 0</v>
          </cell>
          <cell r="H498" t="str">
            <v xml:space="preserve"> 0</v>
          </cell>
          <cell r="I498" t="str">
            <v xml:space="preserve"> 0</v>
          </cell>
          <cell r="J498">
            <v>0</v>
          </cell>
        </row>
        <row r="499">
          <cell r="A499" t="str">
            <v>94.BY</v>
          </cell>
          <cell r="B499" t="str">
            <v xml:space="preserve"> 0</v>
          </cell>
          <cell r="C499" t="str">
            <v xml:space="preserve"> 0</v>
          </cell>
          <cell r="D499" t="str">
            <v xml:space="preserve"> 0</v>
          </cell>
          <cell r="E499" t="str">
            <v xml:space="preserve"> 0</v>
          </cell>
          <cell r="F499" t="str">
            <v xml:space="preserve"> 0</v>
          </cell>
          <cell r="G499" t="str">
            <v xml:space="preserve"> 0</v>
          </cell>
          <cell r="H499" t="str">
            <v xml:space="preserve"> 0</v>
          </cell>
          <cell r="I499" t="str">
            <v xml:space="preserve"> 0</v>
          </cell>
          <cell r="J499">
            <v>0</v>
          </cell>
        </row>
        <row r="500">
          <cell r="A500" t="str">
            <v>94.CA</v>
          </cell>
          <cell r="B500" t="str">
            <v xml:space="preserve"> 0</v>
          </cell>
          <cell r="C500" t="str">
            <v xml:space="preserve"> 0</v>
          </cell>
          <cell r="D500" t="str">
            <v xml:space="preserve"> 0</v>
          </cell>
          <cell r="E500" t="str">
            <v xml:space="preserve"> 0</v>
          </cell>
          <cell r="F500" t="str">
            <v xml:space="preserve"> 0</v>
          </cell>
          <cell r="G500" t="str">
            <v xml:space="preserve"> 0</v>
          </cell>
          <cell r="H500" t="str">
            <v xml:space="preserve"> 0</v>
          </cell>
          <cell r="I500" t="str">
            <v xml:space="preserve"> 0</v>
          </cell>
          <cell r="J500">
            <v>0</v>
          </cell>
        </row>
        <row r="501">
          <cell r="A501" t="str">
            <v>94.CC</v>
          </cell>
          <cell r="B501" t="str">
            <v xml:space="preserve"> 0</v>
          </cell>
          <cell r="C501" t="str">
            <v xml:space="preserve"> 0</v>
          </cell>
          <cell r="D501" t="str">
            <v xml:space="preserve"> 0</v>
          </cell>
          <cell r="E501" t="str">
            <v xml:space="preserve"> 0</v>
          </cell>
          <cell r="F501" t="str">
            <v xml:space="preserve"> 0</v>
          </cell>
          <cell r="G501" t="str">
            <v xml:space="preserve"> 0</v>
          </cell>
          <cell r="H501" t="str">
            <v xml:space="preserve"> 0</v>
          </cell>
          <cell r="I501" t="str">
            <v xml:space="preserve"> 0</v>
          </cell>
          <cell r="J501">
            <v>0</v>
          </cell>
        </row>
        <row r="502">
          <cell r="A502" t="str">
            <v>94.CE</v>
          </cell>
          <cell r="B502" t="str">
            <v xml:space="preserve"> 0</v>
          </cell>
          <cell r="C502" t="str">
            <v xml:space="preserve"> 0</v>
          </cell>
          <cell r="D502" t="str">
            <v xml:space="preserve"> 0</v>
          </cell>
          <cell r="E502" t="str">
            <v xml:space="preserve"> 0</v>
          </cell>
          <cell r="F502" t="str">
            <v xml:space="preserve"> 0</v>
          </cell>
          <cell r="G502" t="str">
            <v xml:space="preserve"> 0</v>
          </cell>
          <cell r="H502" t="str">
            <v xml:space="preserve"> 0</v>
          </cell>
          <cell r="I502" t="str">
            <v xml:space="preserve"> 0</v>
          </cell>
          <cell r="J502">
            <v>0</v>
          </cell>
        </row>
        <row r="503">
          <cell r="A503" t="str">
            <v>94.CG</v>
          </cell>
          <cell r="B503" t="str">
            <v xml:space="preserve"> 0</v>
          </cell>
          <cell r="C503" t="str">
            <v xml:space="preserve"> 0</v>
          </cell>
          <cell r="D503" t="str">
            <v xml:space="preserve"> 0</v>
          </cell>
          <cell r="E503" t="str">
            <v xml:space="preserve"> 0</v>
          </cell>
          <cell r="F503" t="str">
            <v xml:space="preserve"> 0</v>
          </cell>
          <cell r="G503" t="str">
            <v xml:space="preserve"> 0</v>
          </cell>
          <cell r="H503" t="str">
            <v xml:space="preserve"> 0</v>
          </cell>
          <cell r="I503" t="str">
            <v xml:space="preserve"> 0</v>
          </cell>
          <cell r="J503">
            <v>0</v>
          </cell>
        </row>
        <row r="504">
          <cell r="A504" t="str">
            <v>94.CI</v>
          </cell>
          <cell r="B504" t="str">
            <v xml:space="preserve"> 0</v>
          </cell>
          <cell r="C504" t="str">
            <v xml:space="preserve"> 0</v>
          </cell>
          <cell r="D504" t="str">
            <v xml:space="preserve"> 0</v>
          </cell>
          <cell r="E504" t="str">
            <v xml:space="preserve"> 0</v>
          </cell>
          <cell r="F504" t="str">
            <v xml:space="preserve"> 0</v>
          </cell>
          <cell r="G504" t="str">
            <v xml:space="preserve"> 0</v>
          </cell>
          <cell r="H504" t="str">
            <v xml:space="preserve"> 0</v>
          </cell>
          <cell r="I504" t="str">
            <v xml:space="preserve"> 0</v>
          </cell>
          <cell r="J504">
            <v>0</v>
          </cell>
        </row>
        <row r="505">
          <cell r="A505" t="str">
            <v>94.CK</v>
          </cell>
          <cell r="B505" t="str">
            <v xml:space="preserve"> 0</v>
          </cell>
          <cell r="C505" t="str">
            <v xml:space="preserve"> 0</v>
          </cell>
          <cell r="D505" t="str">
            <v xml:space="preserve"> 0</v>
          </cell>
          <cell r="E505" t="str">
            <v xml:space="preserve"> 0</v>
          </cell>
          <cell r="F505" t="str">
            <v xml:space="preserve"> 0</v>
          </cell>
          <cell r="G505" t="str">
            <v xml:space="preserve"> 0</v>
          </cell>
          <cell r="H505" t="str">
            <v xml:space="preserve"> 0</v>
          </cell>
          <cell r="I505" t="str">
            <v xml:space="preserve"> 0</v>
          </cell>
          <cell r="J505">
            <v>0</v>
          </cell>
        </row>
        <row r="506">
          <cell r="A506" t="str">
            <v>94.CM</v>
          </cell>
          <cell r="B506" t="str">
            <v xml:space="preserve"> 0</v>
          </cell>
          <cell r="C506" t="str">
            <v xml:space="preserve"> 0</v>
          </cell>
          <cell r="D506" t="str">
            <v xml:space="preserve"> 0</v>
          </cell>
          <cell r="E506" t="str">
            <v xml:space="preserve"> 0</v>
          </cell>
          <cell r="F506" t="str">
            <v xml:space="preserve"> 0</v>
          </cell>
          <cell r="G506" t="str">
            <v xml:space="preserve"> 0</v>
          </cell>
          <cell r="H506" t="str">
            <v xml:space="preserve"> 0</v>
          </cell>
          <cell r="I506" t="str">
            <v xml:space="preserve"> 0</v>
          </cell>
          <cell r="J506">
            <v>0</v>
          </cell>
        </row>
        <row r="507">
          <cell r="A507" t="str">
            <v>94.CO</v>
          </cell>
          <cell r="B507" t="str">
            <v xml:space="preserve"> 0</v>
          </cell>
          <cell r="C507" t="str">
            <v xml:space="preserve"> 0</v>
          </cell>
          <cell r="D507" t="str">
            <v xml:space="preserve"> 0</v>
          </cell>
          <cell r="E507" t="str">
            <v xml:space="preserve"> 0</v>
          </cell>
          <cell r="F507" t="str">
            <v xml:space="preserve"> 0</v>
          </cell>
          <cell r="G507" t="str">
            <v xml:space="preserve"> 0</v>
          </cell>
          <cell r="H507" t="str">
            <v xml:space="preserve"> 0</v>
          </cell>
          <cell r="I507" t="str">
            <v xml:space="preserve"> 0</v>
          </cell>
          <cell r="J507">
            <v>0</v>
          </cell>
        </row>
        <row r="508">
          <cell r="A508" t="str">
            <v>94.CQ</v>
          </cell>
          <cell r="B508" t="str">
            <v xml:space="preserve"> 0</v>
          </cell>
          <cell r="C508" t="str">
            <v xml:space="preserve"> 0</v>
          </cell>
          <cell r="D508" t="str">
            <v xml:space="preserve"> 0</v>
          </cell>
          <cell r="E508" t="str">
            <v xml:space="preserve"> 0</v>
          </cell>
          <cell r="F508" t="str">
            <v xml:space="preserve"> 0</v>
          </cell>
          <cell r="G508" t="str">
            <v xml:space="preserve"> 0</v>
          </cell>
          <cell r="H508" t="str">
            <v xml:space="preserve"> 0</v>
          </cell>
          <cell r="I508" t="str">
            <v xml:space="preserve"> 0</v>
          </cell>
          <cell r="J508">
            <v>0</v>
          </cell>
        </row>
        <row r="509">
          <cell r="A509" t="str">
            <v>94.CS</v>
          </cell>
          <cell r="B509" t="str">
            <v xml:space="preserve"> 0</v>
          </cell>
          <cell r="C509" t="str">
            <v xml:space="preserve"> 0</v>
          </cell>
          <cell r="D509" t="str">
            <v xml:space="preserve"> 0</v>
          </cell>
          <cell r="E509" t="str">
            <v xml:space="preserve"> 0</v>
          </cell>
          <cell r="F509" t="str">
            <v xml:space="preserve"> 0</v>
          </cell>
          <cell r="G509" t="str">
            <v xml:space="preserve"> 0</v>
          </cell>
          <cell r="H509" t="str">
            <v xml:space="preserve"> 0</v>
          </cell>
          <cell r="I509" t="str">
            <v xml:space="preserve"> 0</v>
          </cell>
          <cell r="J509">
            <v>0</v>
          </cell>
        </row>
        <row r="510">
          <cell r="A510" t="str">
            <v>94.CU</v>
          </cell>
          <cell r="B510" t="str">
            <v xml:space="preserve"> 0</v>
          </cell>
          <cell r="C510" t="str">
            <v xml:space="preserve"> 0</v>
          </cell>
          <cell r="D510" t="str">
            <v xml:space="preserve"> 0</v>
          </cell>
          <cell r="E510" t="str">
            <v xml:space="preserve"> 0</v>
          </cell>
          <cell r="F510" t="str">
            <v xml:space="preserve"> 0</v>
          </cell>
          <cell r="G510" t="str">
            <v xml:space="preserve"> 0</v>
          </cell>
          <cell r="H510" t="str">
            <v xml:space="preserve"> 0</v>
          </cell>
          <cell r="I510" t="str">
            <v xml:space="preserve"> 0</v>
          </cell>
          <cell r="J510">
            <v>0</v>
          </cell>
        </row>
        <row r="511">
          <cell r="A511" t="str">
            <v>94.CW</v>
          </cell>
          <cell r="B511" t="str">
            <v xml:space="preserve"> 0</v>
          </cell>
          <cell r="C511" t="str">
            <v xml:space="preserve"> 0</v>
          </cell>
          <cell r="D511" t="str">
            <v xml:space="preserve"> 0</v>
          </cell>
          <cell r="E511" t="str">
            <v xml:space="preserve"> 0</v>
          </cell>
          <cell r="F511" t="str">
            <v xml:space="preserve"> 0</v>
          </cell>
          <cell r="G511" t="str">
            <v xml:space="preserve"> 0</v>
          </cell>
          <cell r="H511" t="str">
            <v xml:space="preserve"> 0</v>
          </cell>
          <cell r="I511" t="str">
            <v xml:space="preserve"> 0</v>
          </cell>
          <cell r="J511">
            <v>0</v>
          </cell>
        </row>
        <row r="512">
          <cell r="A512" t="str">
            <v>94.CY</v>
          </cell>
          <cell r="B512" t="str">
            <v xml:space="preserve"> 0</v>
          </cell>
          <cell r="C512" t="str">
            <v xml:space="preserve"> 0</v>
          </cell>
          <cell r="D512" t="str">
            <v xml:space="preserve"> 0</v>
          </cell>
          <cell r="E512" t="str">
            <v xml:space="preserve"> 0</v>
          </cell>
          <cell r="F512" t="str">
            <v xml:space="preserve"> 0</v>
          </cell>
          <cell r="G512" t="str">
            <v xml:space="preserve"> 0</v>
          </cell>
          <cell r="H512" t="str">
            <v xml:space="preserve"> 0</v>
          </cell>
          <cell r="I512" t="str">
            <v xml:space="preserve"> 0</v>
          </cell>
          <cell r="J512">
            <v>0</v>
          </cell>
        </row>
        <row r="513">
          <cell r="A513" t="str">
            <v>94.DA</v>
          </cell>
          <cell r="B513" t="str">
            <v xml:space="preserve"> 0</v>
          </cell>
          <cell r="C513" t="str">
            <v xml:space="preserve"> 0</v>
          </cell>
          <cell r="D513" t="str">
            <v xml:space="preserve"> 0</v>
          </cell>
          <cell r="E513" t="str">
            <v xml:space="preserve"> 0</v>
          </cell>
          <cell r="F513" t="str">
            <v xml:space="preserve"> 0</v>
          </cell>
          <cell r="G513" t="str">
            <v xml:space="preserve"> 0</v>
          </cell>
          <cell r="H513" t="str">
            <v xml:space="preserve"> 0</v>
          </cell>
          <cell r="I513" t="str">
            <v xml:space="preserve"> 0</v>
          </cell>
          <cell r="J513">
            <v>0</v>
          </cell>
        </row>
        <row r="514">
          <cell r="A514" t="str">
            <v>94.DC</v>
          </cell>
          <cell r="B514" t="str">
            <v xml:space="preserve"> 0</v>
          </cell>
          <cell r="C514" t="str">
            <v xml:space="preserve"> 0</v>
          </cell>
          <cell r="D514" t="str">
            <v xml:space="preserve"> 0</v>
          </cell>
          <cell r="E514" t="str">
            <v xml:space="preserve"> 0</v>
          </cell>
          <cell r="F514" t="str">
            <v xml:space="preserve"> 0</v>
          </cell>
          <cell r="G514" t="str">
            <v xml:space="preserve"> 0</v>
          </cell>
          <cell r="H514" t="str">
            <v xml:space="preserve"> 0</v>
          </cell>
          <cell r="I514" t="str">
            <v xml:space="preserve"> 0</v>
          </cell>
          <cell r="J514">
            <v>0</v>
          </cell>
        </row>
        <row r="515">
          <cell r="A515" t="str">
            <v>94.DE</v>
          </cell>
          <cell r="B515" t="str">
            <v xml:space="preserve"> 0</v>
          </cell>
          <cell r="C515" t="str">
            <v xml:space="preserve"> 0</v>
          </cell>
          <cell r="D515" t="str">
            <v xml:space="preserve"> 0</v>
          </cell>
          <cell r="E515" t="str">
            <v xml:space="preserve"> 0</v>
          </cell>
          <cell r="F515" t="str">
            <v xml:space="preserve"> 0</v>
          </cell>
          <cell r="G515" t="str">
            <v xml:space="preserve"> 0</v>
          </cell>
          <cell r="H515" t="str">
            <v xml:space="preserve"> 0</v>
          </cell>
          <cell r="I515" t="str">
            <v xml:space="preserve"> 0</v>
          </cell>
          <cell r="J515">
            <v>0</v>
          </cell>
        </row>
        <row r="516">
          <cell r="A516" t="str">
            <v>94.DG</v>
          </cell>
          <cell r="B516" t="str">
            <v xml:space="preserve"> 0</v>
          </cell>
          <cell r="C516" t="str">
            <v xml:space="preserve"> 0</v>
          </cell>
          <cell r="D516" t="str">
            <v xml:space="preserve"> 0</v>
          </cell>
          <cell r="E516" t="str">
            <v xml:space="preserve"> 0</v>
          </cell>
          <cell r="F516" t="str">
            <v xml:space="preserve"> 0</v>
          </cell>
          <cell r="G516" t="str">
            <v xml:space="preserve"> 0</v>
          </cell>
          <cell r="H516" t="str">
            <v xml:space="preserve"> 0</v>
          </cell>
          <cell r="I516" t="str">
            <v xml:space="preserve"> 0</v>
          </cell>
          <cell r="J516">
            <v>0</v>
          </cell>
        </row>
        <row r="517">
          <cell r="A517" t="str">
            <v>94.DI</v>
          </cell>
          <cell r="B517" t="str">
            <v xml:space="preserve"> 0</v>
          </cell>
          <cell r="C517" t="str">
            <v xml:space="preserve"> 0</v>
          </cell>
          <cell r="D517" t="str">
            <v xml:space="preserve"> 0</v>
          </cell>
          <cell r="E517" t="str">
            <v xml:space="preserve"> 0</v>
          </cell>
          <cell r="F517" t="str">
            <v xml:space="preserve"> 0</v>
          </cell>
          <cell r="G517" t="str">
            <v xml:space="preserve"> 0</v>
          </cell>
          <cell r="H517" t="str">
            <v xml:space="preserve"> 0</v>
          </cell>
          <cell r="I517" t="str">
            <v xml:space="preserve"> 0</v>
          </cell>
          <cell r="J517">
            <v>0</v>
          </cell>
        </row>
        <row r="518">
          <cell r="A518" t="str">
            <v>94.DK</v>
          </cell>
          <cell r="B518" t="str">
            <v xml:space="preserve"> 0</v>
          </cell>
          <cell r="C518" t="str">
            <v xml:space="preserve"> 0</v>
          </cell>
          <cell r="D518" t="str">
            <v xml:space="preserve"> 0</v>
          </cell>
          <cell r="E518" t="str">
            <v xml:space="preserve"> 0</v>
          </cell>
          <cell r="F518" t="str">
            <v xml:space="preserve"> 0</v>
          </cell>
          <cell r="G518" t="str">
            <v xml:space="preserve"> 0</v>
          </cell>
          <cell r="H518" t="str">
            <v xml:space="preserve"> 0</v>
          </cell>
          <cell r="I518" t="str">
            <v xml:space="preserve"> 0</v>
          </cell>
          <cell r="J518">
            <v>0</v>
          </cell>
        </row>
        <row r="519">
          <cell r="A519" t="str">
            <v>94.DM</v>
          </cell>
          <cell r="B519" t="str">
            <v xml:space="preserve"> 0</v>
          </cell>
          <cell r="C519" t="str">
            <v xml:space="preserve"> 0</v>
          </cell>
          <cell r="D519" t="str">
            <v xml:space="preserve"> 0</v>
          </cell>
          <cell r="E519" t="str">
            <v xml:space="preserve"> 0</v>
          </cell>
          <cell r="F519" t="str">
            <v xml:space="preserve"> 0</v>
          </cell>
          <cell r="G519" t="str">
            <v xml:space="preserve"> 0</v>
          </cell>
          <cell r="H519" t="str">
            <v xml:space="preserve"> 0</v>
          </cell>
          <cell r="I519" t="str">
            <v xml:space="preserve"> 0</v>
          </cell>
          <cell r="J519">
            <v>0</v>
          </cell>
        </row>
        <row r="520">
          <cell r="A520" t="str">
            <v>94.DO</v>
          </cell>
          <cell r="B520" t="str">
            <v xml:space="preserve"> 0</v>
          </cell>
          <cell r="C520" t="str">
            <v xml:space="preserve"> 0</v>
          </cell>
          <cell r="D520" t="str">
            <v xml:space="preserve"> 0</v>
          </cell>
          <cell r="E520" t="str">
            <v xml:space="preserve"> 0</v>
          </cell>
          <cell r="F520" t="str">
            <v xml:space="preserve"> 0</v>
          </cell>
          <cell r="G520" t="str">
            <v xml:space="preserve"> 0</v>
          </cell>
          <cell r="H520" t="str">
            <v xml:space="preserve"> 0</v>
          </cell>
          <cell r="I520" t="str">
            <v xml:space="preserve"> 0</v>
          </cell>
          <cell r="J520">
            <v>0</v>
          </cell>
        </row>
        <row r="521">
          <cell r="A521" t="str">
            <v>94.DQ</v>
          </cell>
          <cell r="B521" t="str">
            <v xml:space="preserve"> 0</v>
          </cell>
          <cell r="C521" t="str">
            <v xml:space="preserve"> 0</v>
          </cell>
          <cell r="D521" t="str">
            <v xml:space="preserve"> 0</v>
          </cell>
          <cell r="E521" t="str">
            <v xml:space="preserve"> 0</v>
          </cell>
          <cell r="F521" t="str">
            <v xml:space="preserve"> 0</v>
          </cell>
          <cell r="G521" t="str">
            <v xml:space="preserve"> 0</v>
          </cell>
          <cell r="H521" t="str">
            <v xml:space="preserve"> 0</v>
          </cell>
          <cell r="I521" t="str">
            <v xml:space="preserve"> 0</v>
          </cell>
          <cell r="J521">
            <v>0</v>
          </cell>
        </row>
        <row r="522">
          <cell r="A522" t="str">
            <v>94.DS</v>
          </cell>
          <cell r="B522" t="str">
            <v xml:space="preserve"> 0</v>
          </cell>
          <cell r="C522" t="str">
            <v xml:space="preserve"> 0</v>
          </cell>
          <cell r="D522" t="str">
            <v xml:space="preserve"> 0</v>
          </cell>
          <cell r="E522" t="str">
            <v xml:space="preserve"> 0</v>
          </cell>
          <cell r="F522" t="str">
            <v xml:space="preserve"> 0</v>
          </cell>
          <cell r="G522" t="str">
            <v xml:space="preserve"> 0</v>
          </cell>
          <cell r="H522" t="str">
            <v xml:space="preserve"> 0</v>
          </cell>
          <cell r="I522" t="str">
            <v xml:space="preserve"> 0</v>
          </cell>
          <cell r="J522">
            <v>0</v>
          </cell>
        </row>
        <row r="523">
          <cell r="A523" t="str">
            <v>94.DU</v>
          </cell>
          <cell r="B523" t="str">
            <v xml:space="preserve"> 0</v>
          </cell>
          <cell r="C523" t="str">
            <v xml:space="preserve"> 0</v>
          </cell>
          <cell r="D523" t="str">
            <v xml:space="preserve"> 0</v>
          </cell>
          <cell r="E523" t="str">
            <v xml:space="preserve"> 0</v>
          </cell>
          <cell r="F523" t="str">
            <v xml:space="preserve"> 0</v>
          </cell>
          <cell r="G523" t="str">
            <v xml:space="preserve"> 0</v>
          </cell>
          <cell r="H523" t="str">
            <v xml:space="preserve"> 0</v>
          </cell>
          <cell r="I523" t="str">
            <v xml:space="preserve"> 0</v>
          </cell>
          <cell r="J523">
            <v>0</v>
          </cell>
        </row>
        <row r="524">
          <cell r="A524" t="str">
            <v>94.DW</v>
          </cell>
          <cell r="B524" t="str">
            <v xml:space="preserve"> 0</v>
          </cell>
          <cell r="C524" t="str">
            <v xml:space="preserve"> 0</v>
          </cell>
          <cell r="D524" t="str">
            <v xml:space="preserve"> 0</v>
          </cell>
          <cell r="E524" t="str">
            <v xml:space="preserve"> 0</v>
          </cell>
          <cell r="F524" t="str">
            <v xml:space="preserve"> 0</v>
          </cell>
          <cell r="G524" t="str">
            <v xml:space="preserve"> 0</v>
          </cell>
          <cell r="H524" t="str">
            <v xml:space="preserve"> 0</v>
          </cell>
          <cell r="I524" t="str">
            <v xml:space="preserve"> 0</v>
          </cell>
          <cell r="J524">
            <v>0</v>
          </cell>
        </row>
        <row r="525">
          <cell r="A525" t="str">
            <v>94.DY</v>
          </cell>
          <cell r="B525" t="str">
            <v xml:space="preserve"> 0</v>
          </cell>
          <cell r="C525" t="str">
            <v xml:space="preserve"> 0</v>
          </cell>
          <cell r="D525" t="str">
            <v xml:space="preserve"> 0</v>
          </cell>
          <cell r="E525" t="str">
            <v xml:space="preserve"> 0</v>
          </cell>
          <cell r="F525" t="str">
            <v xml:space="preserve"> 0</v>
          </cell>
          <cell r="G525" t="str">
            <v xml:space="preserve"> 0</v>
          </cell>
          <cell r="H525" t="str">
            <v xml:space="preserve"> 0</v>
          </cell>
          <cell r="I525" t="str">
            <v xml:space="preserve"> 0</v>
          </cell>
          <cell r="J525">
            <v>0</v>
          </cell>
        </row>
        <row r="526">
          <cell r="A526" t="str">
            <v>94.EA</v>
          </cell>
          <cell r="B526" t="str">
            <v xml:space="preserve"> 0</v>
          </cell>
          <cell r="C526" t="str">
            <v xml:space="preserve"> 0</v>
          </cell>
          <cell r="D526" t="str">
            <v xml:space="preserve"> 0</v>
          </cell>
          <cell r="E526" t="str">
            <v xml:space="preserve"> 0</v>
          </cell>
          <cell r="F526" t="str">
            <v xml:space="preserve"> 0</v>
          </cell>
          <cell r="G526" t="str">
            <v xml:space="preserve"> 0</v>
          </cell>
          <cell r="H526" t="str">
            <v xml:space="preserve"> 0</v>
          </cell>
          <cell r="I526" t="str">
            <v xml:space="preserve"> 0</v>
          </cell>
          <cell r="J526">
            <v>0</v>
          </cell>
        </row>
        <row r="527">
          <cell r="A527" t="str">
            <v>94.EC</v>
          </cell>
          <cell r="B527" t="str">
            <v xml:space="preserve"> 0</v>
          </cell>
          <cell r="C527" t="str">
            <v xml:space="preserve"> 0</v>
          </cell>
          <cell r="D527" t="str">
            <v xml:space="preserve"> 0</v>
          </cell>
          <cell r="E527" t="str">
            <v xml:space="preserve"> 0</v>
          </cell>
          <cell r="F527" t="str">
            <v xml:space="preserve"> 0</v>
          </cell>
          <cell r="G527" t="str">
            <v xml:space="preserve"> 0</v>
          </cell>
          <cell r="H527" t="str">
            <v xml:space="preserve"> 0</v>
          </cell>
          <cell r="I527" t="str">
            <v xml:space="preserve"> 0</v>
          </cell>
          <cell r="J527">
            <v>0</v>
          </cell>
        </row>
        <row r="528">
          <cell r="A528" t="str">
            <v>94.EE</v>
          </cell>
          <cell r="B528" t="str">
            <v xml:space="preserve"> 0</v>
          </cell>
          <cell r="C528" t="str">
            <v xml:space="preserve"> 0</v>
          </cell>
          <cell r="D528" t="str">
            <v xml:space="preserve"> 0</v>
          </cell>
          <cell r="E528" t="str">
            <v xml:space="preserve"> 0</v>
          </cell>
          <cell r="F528" t="str">
            <v xml:space="preserve"> 0</v>
          </cell>
          <cell r="G528" t="str">
            <v xml:space="preserve"> 0</v>
          </cell>
          <cell r="H528" t="str">
            <v xml:space="preserve"> 0</v>
          </cell>
          <cell r="I528" t="str">
            <v xml:space="preserve"> 0</v>
          </cell>
          <cell r="J528">
            <v>0</v>
          </cell>
        </row>
        <row r="529">
          <cell r="A529" t="str">
            <v>94.EG</v>
          </cell>
          <cell r="B529" t="str">
            <v xml:space="preserve"> 0</v>
          </cell>
          <cell r="C529" t="str">
            <v xml:space="preserve"> 0</v>
          </cell>
          <cell r="D529" t="str">
            <v xml:space="preserve"> 0</v>
          </cell>
          <cell r="E529" t="str">
            <v xml:space="preserve"> 0</v>
          </cell>
          <cell r="F529" t="str">
            <v xml:space="preserve"> 0</v>
          </cell>
          <cell r="G529" t="str">
            <v xml:space="preserve"> 0</v>
          </cell>
          <cell r="H529" t="str">
            <v xml:space="preserve"> 0</v>
          </cell>
          <cell r="I529" t="str">
            <v xml:space="preserve"> 0</v>
          </cell>
          <cell r="J529">
            <v>0</v>
          </cell>
        </row>
        <row r="530">
          <cell r="A530" t="str">
            <v>94.EI</v>
          </cell>
          <cell r="B530" t="str">
            <v xml:space="preserve"> 0</v>
          </cell>
          <cell r="C530" t="str">
            <v xml:space="preserve"> 0</v>
          </cell>
          <cell r="D530" t="str">
            <v xml:space="preserve"> 0</v>
          </cell>
          <cell r="E530" t="str">
            <v xml:space="preserve"> 0</v>
          </cell>
          <cell r="F530" t="str">
            <v xml:space="preserve"> 0</v>
          </cell>
          <cell r="G530" t="str">
            <v xml:space="preserve"> 0</v>
          </cell>
          <cell r="H530" t="str">
            <v xml:space="preserve"> 0</v>
          </cell>
          <cell r="I530" t="str">
            <v xml:space="preserve"> 0</v>
          </cell>
          <cell r="J530">
            <v>0</v>
          </cell>
        </row>
        <row r="531">
          <cell r="A531" t="str">
            <v>94.EK</v>
          </cell>
          <cell r="B531" t="str">
            <v xml:space="preserve"> 0</v>
          </cell>
          <cell r="C531" t="str">
            <v xml:space="preserve"> 0</v>
          </cell>
          <cell r="D531" t="str">
            <v xml:space="preserve"> 0</v>
          </cell>
          <cell r="E531" t="str">
            <v xml:space="preserve"> 0</v>
          </cell>
          <cell r="F531" t="str">
            <v xml:space="preserve"> 0</v>
          </cell>
          <cell r="G531" t="str">
            <v xml:space="preserve"> 0</v>
          </cell>
          <cell r="H531" t="str">
            <v xml:space="preserve"> 0</v>
          </cell>
          <cell r="I531" t="str">
            <v xml:space="preserve"> 0</v>
          </cell>
          <cell r="J531">
            <v>0</v>
          </cell>
        </row>
        <row r="532">
          <cell r="A532" t="str">
            <v>94.EM</v>
          </cell>
          <cell r="B532" t="str">
            <v xml:space="preserve"> 0</v>
          </cell>
          <cell r="C532" t="str">
            <v xml:space="preserve"> 0</v>
          </cell>
          <cell r="D532" t="str">
            <v xml:space="preserve"> 0</v>
          </cell>
          <cell r="E532" t="str">
            <v xml:space="preserve"> 0</v>
          </cell>
          <cell r="F532" t="str">
            <v xml:space="preserve"> 0</v>
          </cell>
          <cell r="G532" t="str">
            <v xml:space="preserve"> 0</v>
          </cell>
          <cell r="H532" t="str">
            <v xml:space="preserve"> 0</v>
          </cell>
          <cell r="I532" t="str">
            <v xml:space="preserve"> 0</v>
          </cell>
          <cell r="J532">
            <v>0</v>
          </cell>
        </row>
        <row r="533">
          <cell r="A533" t="str">
            <v>94.EO</v>
          </cell>
          <cell r="B533" t="str">
            <v xml:space="preserve"> 0</v>
          </cell>
          <cell r="C533" t="str">
            <v xml:space="preserve"> 0</v>
          </cell>
          <cell r="D533" t="str">
            <v xml:space="preserve"> 0</v>
          </cell>
          <cell r="E533" t="str">
            <v xml:space="preserve"> 0</v>
          </cell>
          <cell r="F533" t="str">
            <v xml:space="preserve"> 0</v>
          </cell>
          <cell r="G533" t="str">
            <v xml:space="preserve"> 0</v>
          </cell>
          <cell r="H533" t="str">
            <v xml:space="preserve"> 0</v>
          </cell>
          <cell r="I533" t="str">
            <v xml:space="preserve"> 0</v>
          </cell>
          <cell r="J533">
            <v>0</v>
          </cell>
        </row>
        <row r="534">
          <cell r="A534" t="str">
            <v>94.EQ</v>
          </cell>
          <cell r="B534" t="str">
            <v xml:space="preserve"> 0</v>
          </cell>
          <cell r="C534" t="str">
            <v xml:space="preserve"> 0</v>
          </cell>
          <cell r="D534" t="str">
            <v xml:space="preserve"> 0</v>
          </cell>
          <cell r="E534" t="str">
            <v xml:space="preserve"> 0</v>
          </cell>
          <cell r="F534" t="str">
            <v xml:space="preserve"> 0</v>
          </cell>
          <cell r="G534" t="str">
            <v xml:space="preserve"> 0</v>
          </cell>
          <cell r="H534" t="str">
            <v xml:space="preserve"> 0</v>
          </cell>
          <cell r="I534" t="str">
            <v xml:space="preserve"> 0</v>
          </cell>
          <cell r="J534">
            <v>0</v>
          </cell>
        </row>
        <row r="535">
          <cell r="A535" t="str">
            <v>94.ES</v>
          </cell>
          <cell r="B535" t="str">
            <v xml:space="preserve"> 0</v>
          </cell>
          <cell r="C535" t="str">
            <v xml:space="preserve"> 0</v>
          </cell>
          <cell r="D535" t="str">
            <v xml:space="preserve"> 0</v>
          </cell>
          <cell r="E535" t="str">
            <v xml:space="preserve"> 0</v>
          </cell>
          <cell r="F535" t="str">
            <v xml:space="preserve"> 0</v>
          </cell>
          <cell r="G535" t="str">
            <v xml:space="preserve"> 0</v>
          </cell>
          <cell r="H535" t="str">
            <v xml:space="preserve"> 0</v>
          </cell>
          <cell r="I535" t="str">
            <v xml:space="preserve"> 0</v>
          </cell>
          <cell r="J535">
            <v>0</v>
          </cell>
        </row>
        <row r="536">
          <cell r="A536" t="str">
            <v>94.EU</v>
          </cell>
          <cell r="B536" t="str">
            <v xml:space="preserve"> 0</v>
          </cell>
          <cell r="C536" t="str">
            <v xml:space="preserve"> 0</v>
          </cell>
          <cell r="D536" t="str">
            <v xml:space="preserve"> 0</v>
          </cell>
          <cell r="E536" t="str">
            <v xml:space="preserve"> 0</v>
          </cell>
          <cell r="F536" t="str">
            <v xml:space="preserve"> 0</v>
          </cell>
          <cell r="G536" t="str">
            <v xml:space="preserve"> 0</v>
          </cell>
          <cell r="H536" t="str">
            <v xml:space="preserve"> 0</v>
          </cell>
          <cell r="I536" t="str">
            <v xml:space="preserve"> 0</v>
          </cell>
          <cell r="J536">
            <v>0</v>
          </cell>
        </row>
        <row r="537">
          <cell r="A537" t="str">
            <v>94.EW</v>
          </cell>
          <cell r="B537" t="str">
            <v xml:space="preserve"> 0</v>
          </cell>
          <cell r="C537" t="str">
            <v xml:space="preserve"> 0</v>
          </cell>
          <cell r="D537" t="str">
            <v xml:space="preserve"> 0</v>
          </cell>
          <cell r="E537" t="str">
            <v xml:space="preserve"> 0</v>
          </cell>
          <cell r="F537" t="str">
            <v xml:space="preserve"> 0</v>
          </cell>
          <cell r="G537" t="str">
            <v xml:space="preserve"> 0</v>
          </cell>
          <cell r="H537" t="str">
            <v xml:space="preserve"> 0</v>
          </cell>
          <cell r="I537" t="str">
            <v xml:space="preserve"> 0</v>
          </cell>
          <cell r="J537">
            <v>0</v>
          </cell>
        </row>
        <row r="538">
          <cell r="A538" t="str">
            <v>94.EY</v>
          </cell>
          <cell r="B538" t="str">
            <v xml:space="preserve"> 0</v>
          </cell>
          <cell r="C538" t="str">
            <v xml:space="preserve"> 0</v>
          </cell>
          <cell r="D538" t="str">
            <v xml:space="preserve"> 0</v>
          </cell>
          <cell r="E538" t="str">
            <v xml:space="preserve"> 0</v>
          </cell>
          <cell r="F538" t="str">
            <v xml:space="preserve"> 0</v>
          </cell>
          <cell r="G538" t="str">
            <v xml:space="preserve"> 0</v>
          </cell>
          <cell r="H538" t="str">
            <v xml:space="preserve"> 0</v>
          </cell>
          <cell r="I538" t="str">
            <v xml:space="preserve"> 0</v>
          </cell>
          <cell r="J538">
            <v>0</v>
          </cell>
        </row>
        <row r="539">
          <cell r="A539" t="str">
            <v>94.FA</v>
          </cell>
          <cell r="B539" t="str">
            <v xml:space="preserve"> 0</v>
          </cell>
          <cell r="C539" t="str">
            <v xml:space="preserve"> 0</v>
          </cell>
          <cell r="D539" t="str">
            <v xml:space="preserve"> 0</v>
          </cell>
          <cell r="E539" t="str">
            <v xml:space="preserve"> 0</v>
          </cell>
          <cell r="F539" t="str">
            <v xml:space="preserve"> 0</v>
          </cell>
          <cell r="G539" t="str">
            <v xml:space="preserve"> 0</v>
          </cell>
          <cell r="H539" t="str">
            <v xml:space="preserve"> 0</v>
          </cell>
          <cell r="I539" t="str">
            <v xml:space="preserve"> 0</v>
          </cell>
          <cell r="J539">
            <v>0</v>
          </cell>
        </row>
        <row r="540">
          <cell r="A540" t="str">
            <v>94.FC</v>
          </cell>
          <cell r="B540" t="str">
            <v xml:space="preserve"> 0</v>
          </cell>
          <cell r="C540" t="str">
            <v xml:space="preserve"> 0</v>
          </cell>
          <cell r="D540" t="str">
            <v xml:space="preserve"> 0</v>
          </cell>
          <cell r="E540" t="str">
            <v xml:space="preserve"> 0</v>
          </cell>
          <cell r="F540" t="str">
            <v xml:space="preserve"> 0</v>
          </cell>
          <cell r="G540" t="str">
            <v xml:space="preserve"> 0</v>
          </cell>
          <cell r="H540" t="str">
            <v xml:space="preserve"> 0</v>
          </cell>
          <cell r="I540" t="str">
            <v xml:space="preserve"> 0</v>
          </cell>
          <cell r="J540">
            <v>0</v>
          </cell>
        </row>
        <row r="541">
          <cell r="A541" t="str">
            <v>94.FG</v>
          </cell>
          <cell r="B541" t="str">
            <v xml:space="preserve"> 0</v>
          </cell>
          <cell r="C541" t="str">
            <v xml:space="preserve"> 0</v>
          </cell>
          <cell r="D541" t="str">
            <v xml:space="preserve"> 0</v>
          </cell>
          <cell r="E541" t="str">
            <v xml:space="preserve"> 0</v>
          </cell>
          <cell r="F541" t="str">
            <v xml:space="preserve"> 0</v>
          </cell>
          <cell r="G541" t="str">
            <v xml:space="preserve"> 0</v>
          </cell>
          <cell r="H541" t="str">
            <v xml:space="preserve"> 0</v>
          </cell>
          <cell r="I541" t="str">
            <v xml:space="preserve"> 0</v>
          </cell>
          <cell r="J541">
            <v>0</v>
          </cell>
        </row>
        <row r="542">
          <cell r="A542" t="str">
            <v>94.FI</v>
          </cell>
          <cell r="B542" t="str">
            <v xml:space="preserve"> 0</v>
          </cell>
          <cell r="C542" t="str">
            <v xml:space="preserve"> 0</v>
          </cell>
          <cell r="D542" t="str">
            <v xml:space="preserve"> 0</v>
          </cell>
          <cell r="E542" t="str">
            <v xml:space="preserve"> 0</v>
          </cell>
          <cell r="F542" t="str">
            <v xml:space="preserve"> 0</v>
          </cell>
          <cell r="G542" t="str">
            <v xml:space="preserve"> 0</v>
          </cell>
          <cell r="H542" t="str">
            <v xml:space="preserve"> 0</v>
          </cell>
          <cell r="I542" t="str">
            <v xml:space="preserve"> 0</v>
          </cell>
          <cell r="J542">
            <v>0</v>
          </cell>
        </row>
        <row r="543">
          <cell r="A543" t="str">
            <v>94.FK</v>
          </cell>
          <cell r="B543" t="str">
            <v xml:space="preserve"> 0</v>
          </cell>
          <cell r="C543" t="str">
            <v xml:space="preserve"> 0</v>
          </cell>
          <cell r="D543" t="str">
            <v xml:space="preserve"> 0</v>
          </cell>
          <cell r="E543" t="str">
            <v xml:space="preserve"> 0</v>
          </cell>
          <cell r="F543" t="str">
            <v xml:space="preserve"> 0</v>
          </cell>
          <cell r="G543" t="str">
            <v xml:space="preserve"> 0</v>
          </cell>
          <cell r="H543" t="str">
            <v xml:space="preserve"> 0</v>
          </cell>
          <cell r="I543" t="str">
            <v xml:space="preserve"> 0</v>
          </cell>
          <cell r="J543">
            <v>0</v>
          </cell>
        </row>
        <row r="544">
          <cell r="A544" t="str">
            <v>94.FM</v>
          </cell>
          <cell r="B544" t="str">
            <v xml:space="preserve"> 0</v>
          </cell>
          <cell r="C544" t="str">
            <v xml:space="preserve"> 0</v>
          </cell>
          <cell r="D544" t="str">
            <v xml:space="preserve"> 0</v>
          </cell>
          <cell r="E544" t="str">
            <v xml:space="preserve"> 0</v>
          </cell>
          <cell r="F544" t="str">
            <v xml:space="preserve"> 0</v>
          </cell>
          <cell r="G544" t="str">
            <v xml:space="preserve"> 0</v>
          </cell>
          <cell r="H544" t="str">
            <v xml:space="preserve"> 0</v>
          </cell>
          <cell r="I544" t="str">
            <v xml:space="preserve"> 0</v>
          </cell>
          <cell r="J544">
            <v>0</v>
          </cell>
        </row>
        <row r="545">
          <cell r="A545" t="str">
            <v>94.FO</v>
          </cell>
          <cell r="B545" t="str">
            <v xml:space="preserve"> 0</v>
          </cell>
          <cell r="C545" t="str">
            <v xml:space="preserve"> 0</v>
          </cell>
          <cell r="D545" t="str">
            <v xml:space="preserve"> 0</v>
          </cell>
          <cell r="E545" t="str">
            <v xml:space="preserve"> 0</v>
          </cell>
          <cell r="F545" t="str">
            <v xml:space="preserve"> 0</v>
          </cell>
          <cell r="G545" t="str">
            <v xml:space="preserve"> 0</v>
          </cell>
          <cell r="H545" t="str">
            <v xml:space="preserve"> 0</v>
          </cell>
          <cell r="I545" t="str">
            <v xml:space="preserve"> 0</v>
          </cell>
          <cell r="J545">
            <v>0</v>
          </cell>
        </row>
        <row r="546">
          <cell r="A546" t="str">
            <v>94.FQ</v>
          </cell>
          <cell r="B546" t="str">
            <v xml:space="preserve"> 0</v>
          </cell>
          <cell r="C546" t="str">
            <v xml:space="preserve"> 0</v>
          </cell>
          <cell r="D546" t="str">
            <v xml:space="preserve"> 0</v>
          </cell>
          <cell r="E546" t="str">
            <v xml:space="preserve"> 0</v>
          </cell>
          <cell r="F546" t="str">
            <v xml:space="preserve"> 0</v>
          </cell>
          <cell r="G546" t="str">
            <v xml:space="preserve"> 0</v>
          </cell>
          <cell r="H546" t="str">
            <v xml:space="preserve"> 0</v>
          </cell>
          <cell r="I546" t="str">
            <v xml:space="preserve"> 0</v>
          </cell>
          <cell r="J546">
            <v>0</v>
          </cell>
        </row>
        <row r="547">
          <cell r="A547" t="str">
            <v>96.CA</v>
          </cell>
          <cell r="B547" t="str">
            <v xml:space="preserve"> 0</v>
          </cell>
          <cell r="C547" t="str">
            <v xml:space="preserve"> 0</v>
          </cell>
          <cell r="D547" t="str">
            <v xml:space="preserve"> 0</v>
          </cell>
          <cell r="E547" t="str">
            <v xml:space="preserve"> 0</v>
          </cell>
          <cell r="F547" t="str">
            <v xml:space="preserve"> 0</v>
          </cell>
          <cell r="G547" t="str">
            <v xml:space="preserve"> 0</v>
          </cell>
          <cell r="H547" t="str">
            <v xml:space="preserve"> 0</v>
          </cell>
          <cell r="I547" t="str">
            <v xml:space="preserve"> 0</v>
          </cell>
          <cell r="J547">
            <v>0</v>
          </cell>
        </row>
        <row r="548">
          <cell r="A548" t="str">
            <v>96.CB</v>
          </cell>
          <cell r="B548" t="str">
            <v xml:space="preserve"> 0</v>
          </cell>
          <cell r="C548" t="str">
            <v xml:space="preserve"> 0</v>
          </cell>
          <cell r="D548" t="str">
            <v xml:space="preserve"> 0</v>
          </cell>
          <cell r="E548" t="str">
            <v xml:space="preserve"> 0</v>
          </cell>
          <cell r="F548" t="str">
            <v xml:space="preserve"> 0</v>
          </cell>
          <cell r="G548" t="str">
            <v xml:space="preserve"> 0</v>
          </cell>
          <cell r="H548" t="str">
            <v xml:space="preserve"> 0</v>
          </cell>
          <cell r="I548" t="str">
            <v xml:space="preserve"> 0</v>
          </cell>
          <cell r="J548">
            <v>0</v>
          </cell>
        </row>
        <row r="549">
          <cell r="A549" t="str">
            <v>96.CC</v>
          </cell>
          <cell r="B549" t="str">
            <v xml:space="preserve"> 0</v>
          </cell>
          <cell r="C549" t="str">
            <v xml:space="preserve"> 0</v>
          </cell>
          <cell r="D549" t="str">
            <v xml:space="preserve"> 0</v>
          </cell>
          <cell r="E549" t="str">
            <v xml:space="preserve"> 0</v>
          </cell>
          <cell r="F549" t="str">
            <v xml:space="preserve"> 0</v>
          </cell>
          <cell r="G549" t="str">
            <v xml:space="preserve"> 0</v>
          </cell>
          <cell r="H549" t="str">
            <v xml:space="preserve"> 0</v>
          </cell>
          <cell r="I549" t="str">
            <v xml:space="preserve"> 0</v>
          </cell>
          <cell r="J549">
            <v>0</v>
          </cell>
        </row>
        <row r="550">
          <cell r="A550" t="str">
            <v>96.CD</v>
          </cell>
          <cell r="B550" t="str">
            <v xml:space="preserve"> 0</v>
          </cell>
          <cell r="C550" t="str">
            <v xml:space="preserve"> 0</v>
          </cell>
          <cell r="D550" t="str">
            <v xml:space="preserve"> 0</v>
          </cell>
          <cell r="E550" t="str">
            <v xml:space="preserve"> 0</v>
          </cell>
          <cell r="F550" t="str">
            <v xml:space="preserve"> 0</v>
          </cell>
          <cell r="G550" t="str">
            <v xml:space="preserve"> 0</v>
          </cell>
          <cell r="H550" t="str">
            <v xml:space="preserve"> 0</v>
          </cell>
          <cell r="I550" t="str">
            <v xml:space="preserve"> 0</v>
          </cell>
          <cell r="J550">
            <v>0</v>
          </cell>
        </row>
        <row r="551">
          <cell r="A551" t="str">
            <v>96.CE</v>
          </cell>
          <cell r="B551" t="str">
            <v xml:space="preserve"> 0</v>
          </cell>
          <cell r="C551" t="str">
            <v xml:space="preserve"> 0</v>
          </cell>
          <cell r="D551" t="str">
            <v xml:space="preserve"> 0</v>
          </cell>
          <cell r="E551" t="str">
            <v xml:space="preserve"> 0</v>
          </cell>
          <cell r="F551" t="str">
            <v xml:space="preserve"> 0</v>
          </cell>
          <cell r="G551" t="str">
            <v xml:space="preserve"> 0</v>
          </cell>
          <cell r="H551" t="str">
            <v xml:space="preserve"> 0</v>
          </cell>
          <cell r="I551" t="str">
            <v xml:space="preserve"> 0</v>
          </cell>
          <cell r="J551">
            <v>0</v>
          </cell>
        </row>
        <row r="552">
          <cell r="A552" t="str">
            <v>96.CF</v>
          </cell>
          <cell r="B552" t="str">
            <v xml:space="preserve"> 0</v>
          </cell>
          <cell r="C552" t="str">
            <v xml:space="preserve"> 0</v>
          </cell>
          <cell r="D552" t="str">
            <v xml:space="preserve"> 0</v>
          </cell>
          <cell r="E552" t="str">
            <v xml:space="preserve"> 0</v>
          </cell>
          <cell r="F552" t="str">
            <v xml:space="preserve"> 0</v>
          </cell>
          <cell r="G552" t="str">
            <v xml:space="preserve"> 0</v>
          </cell>
          <cell r="H552" t="str">
            <v xml:space="preserve"> 0</v>
          </cell>
          <cell r="I552" t="str">
            <v xml:space="preserve"> 0</v>
          </cell>
          <cell r="J552">
            <v>0</v>
          </cell>
        </row>
        <row r="553">
          <cell r="A553" t="str">
            <v>96.CH</v>
          </cell>
          <cell r="B553" t="str">
            <v xml:space="preserve"> 0</v>
          </cell>
          <cell r="C553" t="str">
            <v xml:space="preserve"> 0</v>
          </cell>
          <cell r="D553" t="str">
            <v xml:space="preserve"> 0</v>
          </cell>
          <cell r="E553" t="str">
            <v xml:space="preserve"> 0</v>
          </cell>
          <cell r="F553" t="str">
            <v xml:space="preserve"> 0</v>
          </cell>
          <cell r="G553" t="str">
            <v xml:space="preserve"> 0</v>
          </cell>
          <cell r="H553" t="str">
            <v xml:space="preserve"> 0</v>
          </cell>
          <cell r="I553" t="str">
            <v xml:space="preserve"> 0</v>
          </cell>
          <cell r="J553">
            <v>0</v>
          </cell>
        </row>
        <row r="554">
          <cell r="A554" t="str">
            <v>96.CL</v>
          </cell>
          <cell r="B554" t="str">
            <v xml:space="preserve"> 0</v>
          </cell>
          <cell r="C554" t="str">
            <v xml:space="preserve"> 0</v>
          </cell>
          <cell r="D554" t="str">
            <v xml:space="preserve"> 0</v>
          </cell>
          <cell r="E554" t="str">
            <v xml:space="preserve"> 0</v>
          </cell>
          <cell r="F554" t="str">
            <v xml:space="preserve"> 0</v>
          </cell>
          <cell r="G554" t="str">
            <v xml:space="preserve"> 0</v>
          </cell>
          <cell r="H554" t="str">
            <v xml:space="preserve"> 0</v>
          </cell>
          <cell r="I554" t="str">
            <v xml:space="preserve"> 0</v>
          </cell>
          <cell r="J554">
            <v>0</v>
          </cell>
        </row>
        <row r="555">
          <cell r="A555" t="str">
            <v>96.CO</v>
          </cell>
          <cell r="B555" t="str">
            <v xml:space="preserve"> 0</v>
          </cell>
          <cell r="C555" t="str">
            <v xml:space="preserve"> 0</v>
          </cell>
          <cell r="D555" t="str">
            <v xml:space="preserve"> 0</v>
          </cell>
          <cell r="E555" t="str">
            <v xml:space="preserve"> 0</v>
          </cell>
          <cell r="F555" t="str">
            <v xml:space="preserve"> 0</v>
          </cell>
          <cell r="G555" t="str">
            <v xml:space="preserve"> 0</v>
          </cell>
          <cell r="H555" t="str">
            <v xml:space="preserve"> 0</v>
          </cell>
          <cell r="I555" t="str">
            <v xml:space="preserve"> 0</v>
          </cell>
          <cell r="J555">
            <v>0</v>
          </cell>
        </row>
        <row r="556">
          <cell r="A556" t="str">
            <v>96.CP</v>
          </cell>
          <cell r="B556" t="str">
            <v xml:space="preserve"> 0</v>
          </cell>
          <cell r="C556" t="str">
            <v xml:space="preserve"> 0</v>
          </cell>
          <cell r="D556" t="str">
            <v xml:space="preserve"> 0</v>
          </cell>
          <cell r="E556" t="str">
            <v xml:space="preserve"> 0</v>
          </cell>
          <cell r="F556" t="str">
            <v xml:space="preserve"> 0</v>
          </cell>
          <cell r="G556" t="str">
            <v xml:space="preserve"> 0</v>
          </cell>
          <cell r="H556" t="str">
            <v xml:space="preserve"> 0</v>
          </cell>
          <cell r="I556" t="str">
            <v xml:space="preserve"> 0</v>
          </cell>
          <cell r="J556">
            <v>0</v>
          </cell>
        </row>
        <row r="557">
          <cell r="A557" t="str">
            <v>96.CS</v>
          </cell>
          <cell r="B557" t="str">
            <v xml:space="preserve"> 0</v>
          </cell>
          <cell r="C557" t="str">
            <v xml:space="preserve"> 0</v>
          </cell>
          <cell r="D557" t="str">
            <v xml:space="preserve"> 0</v>
          </cell>
          <cell r="E557" t="str">
            <v xml:space="preserve"> 0</v>
          </cell>
          <cell r="F557" t="str">
            <v xml:space="preserve"> 0</v>
          </cell>
          <cell r="G557" t="str">
            <v xml:space="preserve"> 0</v>
          </cell>
          <cell r="H557" t="str">
            <v xml:space="preserve"> 0</v>
          </cell>
          <cell r="I557" t="str">
            <v xml:space="preserve"> 0</v>
          </cell>
          <cell r="J557">
            <v>0</v>
          </cell>
        </row>
        <row r="558">
          <cell r="A558" t="str">
            <v>96.CT</v>
          </cell>
          <cell r="B558" t="str">
            <v xml:space="preserve"> 0</v>
          </cell>
          <cell r="C558" t="str">
            <v xml:space="preserve"> 0</v>
          </cell>
          <cell r="D558" t="str">
            <v xml:space="preserve"> 0</v>
          </cell>
          <cell r="E558" t="str">
            <v xml:space="preserve"> 0</v>
          </cell>
          <cell r="F558" t="str">
            <v xml:space="preserve"> 0</v>
          </cell>
          <cell r="G558" t="str">
            <v xml:space="preserve"> 0</v>
          </cell>
          <cell r="H558" t="str">
            <v xml:space="preserve"> 0</v>
          </cell>
          <cell r="I558" t="str">
            <v xml:space="preserve"> 0</v>
          </cell>
          <cell r="J558">
            <v>0</v>
          </cell>
        </row>
        <row r="559">
          <cell r="A559" t="str">
            <v>96.CV</v>
          </cell>
          <cell r="B559" t="str">
            <v xml:space="preserve"> 0</v>
          </cell>
          <cell r="C559" t="str">
            <v xml:space="preserve"> 0</v>
          </cell>
          <cell r="D559" t="str">
            <v xml:space="preserve"> 0</v>
          </cell>
          <cell r="E559" t="str">
            <v xml:space="preserve"> 0</v>
          </cell>
          <cell r="F559" t="str">
            <v xml:space="preserve"> 0</v>
          </cell>
          <cell r="G559" t="str">
            <v xml:space="preserve"> 0</v>
          </cell>
          <cell r="H559" t="str">
            <v xml:space="preserve"> 0</v>
          </cell>
          <cell r="I559" t="str">
            <v xml:space="preserve"> 0</v>
          </cell>
          <cell r="J559">
            <v>0</v>
          </cell>
        </row>
        <row r="560">
          <cell r="A560" t="str">
            <v>96.DC</v>
          </cell>
          <cell r="B560" t="str">
            <v xml:space="preserve"> 0</v>
          </cell>
          <cell r="C560" t="str">
            <v xml:space="preserve"> 0</v>
          </cell>
          <cell r="D560" t="str">
            <v xml:space="preserve"> 0</v>
          </cell>
          <cell r="E560" t="str">
            <v xml:space="preserve"> 0</v>
          </cell>
          <cell r="F560" t="str">
            <v xml:space="preserve"> 0</v>
          </cell>
          <cell r="G560" t="str">
            <v xml:space="preserve"> 0</v>
          </cell>
          <cell r="H560" t="str">
            <v xml:space="preserve"> 0</v>
          </cell>
          <cell r="I560" t="str">
            <v xml:space="preserve"> 0</v>
          </cell>
          <cell r="J560">
            <v>0</v>
          </cell>
        </row>
        <row r="561">
          <cell r="A561" t="str">
            <v>96.DP</v>
          </cell>
          <cell r="B561" t="str">
            <v xml:space="preserve"> 0</v>
          </cell>
          <cell r="C561" t="str">
            <v xml:space="preserve"> 0</v>
          </cell>
          <cell r="D561" t="str">
            <v xml:space="preserve"> 0</v>
          </cell>
          <cell r="E561" t="str">
            <v xml:space="preserve"> 0</v>
          </cell>
          <cell r="F561" t="str">
            <v xml:space="preserve"> 0</v>
          </cell>
          <cell r="G561" t="str">
            <v xml:space="preserve"> 0</v>
          </cell>
          <cell r="H561" t="str">
            <v xml:space="preserve"> 0</v>
          </cell>
          <cell r="I561" t="str">
            <v xml:space="preserve"> 0</v>
          </cell>
          <cell r="J561">
            <v>0</v>
          </cell>
        </row>
        <row r="562">
          <cell r="A562" t="str">
            <v>96.EM</v>
          </cell>
          <cell r="B562" t="str">
            <v xml:space="preserve"> 0</v>
          </cell>
          <cell r="C562" t="str">
            <v xml:space="preserve"> 0</v>
          </cell>
          <cell r="D562" t="str">
            <v xml:space="preserve"> 0</v>
          </cell>
          <cell r="E562" t="str">
            <v xml:space="preserve"> 0</v>
          </cell>
          <cell r="F562" t="str">
            <v xml:space="preserve"> 0</v>
          </cell>
          <cell r="G562" t="str">
            <v xml:space="preserve"> 0</v>
          </cell>
          <cell r="H562" t="str">
            <v xml:space="preserve"> 0</v>
          </cell>
          <cell r="I562" t="str">
            <v xml:space="preserve"> 0</v>
          </cell>
          <cell r="J562">
            <v>0</v>
          </cell>
        </row>
        <row r="563">
          <cell r="A563" t="str">
            <v>96.EN</v>
          </cell>
          <cell r="B563" t="str">
            <v xml:space="preserve"> 0</v>
          </cell>
          <cell r="C563" t="str">
            <v xml:space="preserve"> 0</v>
          </cell>
          <cell r="D563" t="str">
            <v xml:space="preserve"> 0</v>
          </cell>
          <cell r="E563" t="str">
            <v xml:space="preserve"> 0</v>
          </cell>
          <cell r="F563" t="str">
            <v xml:space="preserve"> 0</v>
          </cell>
          <cell r="G563" t="str">
            <v xml:space="preserve"> 0</v>
          </cell>
          <cell r="H563" t="str">
            <v xml:space="preserve"> 0</v>
          </cell>
          <cell r="I563" t="str">
            <v xml:space="preserve"> 0</v>
          </cell>
          <cell r="J563">
            <v>0</v>
          </cell>
        </row>
        <row r="564">
          <cell r="A564" t="str">
            <v>96.FJ</v>
          </cell>
          <cell r="B564" t="str">
            <v xml:space="preserve"> 0</v>
          </cell>
          <cell r="C564" t="str">
            <v xml:space="preserve"> 0</v>
          </cell>
          <cell r="D564" t="str">
            <v xml:space="preserve"> 0</v>
          </cell>
          <cell r="E564" t="str">
            <v xml:space="preserve"> 0</v>
          </cell>
          <cell r="F564" t="str">
            <v xml:space="preserve"> 0</v>
          </cell>
          <cell r="G564" t="str">
            <v xml:space="preserve"> 0</v>
          </cell>
          <cell r="H564" t="str">
            <v xml:space="preserve"> 0</v>
          </cell>
          <cell r="I564" t="str">
            <v xml:space="preserve"> 0</v>
          </cell>
          <cell r="J564">
            <v>0</v>
          </cell>
        </row>
        <row r="565">
          <cell r="A565" t="str">
            <v>96.FV</v>
          </cell>
          <cell r="B565" t="str">
            <v xml:space="preserve"> 0</v>
          </cell>
          <cell r="C565" t="str">
            <v xml:space="preserve"> 0</v>
          </cell>
          <cell r="D565" t="str">
            <v xml:space="preserve"> 0</v>
          </cell>
          <cell r="E565" t="str">
            <v xml:space="preserve"> 0</v>
          </cell>
          <cell r="F565" t="str">
            <v xml:space="preserve"> 0</v>
          </cell>
          <cell r="G565" t="str">
            <v xml:space="preserve"> 0</v>
          </cell>
          <cell r="H565" t="str">
            <v xml:space="preserve"> 0</v>
          </cell>
          <cell r="I565" t="str">
            <v xml:space="preserve"> 0</v>
          </cell>
          <cell r="J565">
            <v>0</v>
          </cell>
        </row>
        <row r="566">
          <cell r="A566" t="str">
            <v>96.GS</v>
          </cell>
          <cell r="B566" t="str">
            <v xml:space="preserve"> 0</v>
          </cell>
          <cell r="C566" t="str">
            <v xml:space="preserve"> 0</v>
          </cell>
          <cell r="D566" t="str">
            <v xml:space="preserve"> 0</v>
          </cell>
          <cell r="E566" t="str">
            <v xml:space="preserve"> 0</v>
          </cell>
          <cell r="F566" t="str">
            <v xml:space="preserve"> 0</v>
          </cell>
          <cell r="G566" t="str">
            <v xml:space="preserve"> 0</v>
          </cell>
          <cell r="H566" t="str">
            <v xml:space="preserve"> 0</v>
          </cell>
          <cell r="I566" t="str">
            <v xml:space="preserve"> 0</v>
          </cell>
          <cell r="J566">
            <v>0</v>
          </cell>
        </row>
        <row r="567">
          <cell r="A567" t="str">
            <v>96.GU</v>
          </cell>
          <cell r="B567" t="str">
            <v xml:space="preserve"> 0</v>
          </cell>
          <cell r="C567" t="str">
            <v xml:space="preserve"> 0</v>
          </cell>
          <cell r="D567" t="str">
            <v xml:space="preserve"> 0</v>
          </cell>
          <cell r="E567" t="str">
            <v xml:space="preserve"> 0</v>
          </cell>
          <cell r="F567" t="str">
            <v xml:space="preserve"> 0</v>
          </cell>
          <cell r="G567" t="str">
            <v xml:space="preserve"> 0</v>
          </cell>
          <cell r="H567" t="str">
            <v xml:space="preserve"> 0</v>
          </cell>
          <cell r="I567" t="str">
            <v xml:space="preserve"> 0</v>
          </cell>
          <cell r="J567">
            <v>0</v>
          </cell>
        </row>
        <row r="568">
          <cell r="A568" t="str">
            <v>96.MD</v>
          </cell>
          <cell r="B568">
            <v>0.45241539999999975</v>
          </cell>
          <cell r="C568">
            <v>861.02774280000006</v>
          </cell>
          <cell r="D568">
            <v>1161.6983404999999</v>
          </cell>
          <cell r="E568">
            <v>301.39269189999993</v>
          </cell>
          <cell r="F568">
            <v>76.362085100000016</v>
          </cell>
          <cell r="G568">
            <v>1172.0230244000002</v>
          </cell>
          <cell r="H568">
            <v>1644.4879735999998</v>
          </cell>
          <cell r="I568">
            <v>554.30529359999991</v>
          </cell>
          <cell r="J568">
            <v>5771.7495672999994</v>
          </cell>
        </row>
        <row r="569">
          <cell r="A569" t="str">
            <v>96.ME</v>
          </cell>
          <cell r="B569" t="str">
            <v xml:space="preserve"> 0</v>
          </cell>
          <cell r="C569">
            <v>18.2286103</v>
          </cell>
          <cell r="D569">
            <v>2.2248400000000002E-2</v>
          </cell>
          <cell r="E569">
            <v>2.7942000000000002E-3</v>
          </cell>
          <cell r="F569" t="str">
            <v xml:space="preserve"> 0</v>
          </cell>
          <cell r="G569">
            <v>4.0857000000000003E-3</v>
          </cell>
          <cell r="H569">
            <v>408.91401519999999</v>
          </cell>
          <cell r="I569">
            <v>423.79747400000002</v>
          </cell>
          <cell r="J569">
            <v>850.9692278</v>
          </cell>
        </row>
        <row r="570">
          <cell r="A570" t="str">
            <v>96.MG</v>
          </cell>
          <cell r="B570" t="str">
            <v xml:space="preserve"> 0</v>
          </cell>
          <cell r="C570" t="str">
            <v xml:space="preserve"> 0</v>
          </cell>
          <cell r="D570" t="str">
            <v xml:space="preserve"> 0</v>
          </cell>
          <cell r="E570" t="str">
            <v xml:space="preserve"> 0</v>
          </cell>
          <cell r="F570" t="str">
            <v xml:space="preserve"> 0</v>
          </cell>
          <cell r="G570" t="str">
            <v xml:space="preserve"> 0</v>
          </cell>
          <cell r="H570" t="str">
            <v xml:space="preserve"> 0</v>
          </cell>
          <cell r="I570" t="str">
            <v xml:space="preserve"> 0</v>
          </cell>
          <cell r="J570">
            <v>0</v>
          </cell>
        </row>
        <row r="571">
          <cell r="A571" t="str">
            <v>96.MI</v>
          </cell>
          <cell r="B571">
            <v>1.3700000000000001E-5</v>
          </cell>
          <cell r="C571">
            <v>38.197195300000011</v>
          </cell>
          <cell r="D571">
            <v>0.10596040000000001</v>
          </cell>
          <cell r="E571">
            <v>2.27377E-2</v>
          </cell>
          <cell r="F571">
            <v>4.8396999999999997E-3</v>
          </cell>
          <cell r="G571">
            <v>7.697409999999999E-2</v>
          </cell>
          <cell r="H571">
            <v>854.02570800000001</v>
          </cell>
          <cell r="I571">
            <v>462.12998469999997</v>
          </cell>
          <cell r="J571">
            <v>1354.5634135999999</v>
          </cell>
        </row>
        <row r="572">
          <cell r="A572" t="str">
            <v>96.MP</v>
          </cell>
          <cell r="B572">
            <v>0.7783393999999999</v>
          </cell>
          <cell r="C572">
            <v>30.834602099999998</v>
          </cell>
          <cell r="D572" t="str">
            <v xml:space="preserve"> 0</v>
          </cell>
          <cell r="E572" t="str">
            <v xml:space="preserve"> 0</v>
          </cell>
          <cell r="F572" t="str">
            <v xml:space="preserve"> 0</v>
          </cell>
          <cell r="G572" t="str">
            <v xml:space="preserve"> 0</v>
          </cell>
          <cell r="H572">
            <v>688.83313170000008</v>
          </cell>
          <cell r="I572">
            <v>0.63893900000000003</v>
          </cell>
          <cell r="J572">
            <v>721.08501220000016</v>
          </cell>
        </row>
        <row r="573">
          <cell r="A573" t="str">
            <v>96.MR</v>
          </cell>
          <cell r="B573" t="str">
            <v xml:space="preserve"> 0</v>
          </cell>
          <cell r="C573" t="str">
            <v xml:space="preserve"> 0</v>
          </cell>
          <cell r="D573" t="str">
            <v xml:space="preserve"> 0</v>
          </cell>
          <cell r="E573" t="str">
            <v xml:space="preserve"> 0</v>
          </cell>
          <cell r="F573" t="str">
            <v xml:space="preserve"> 0</v>
          </cell>
          <cell r="G573" t="str">
            <v xml:space="preserve"> 0</v>
          </cell>
          <cell r="H573" t="str">
            <v xml:space="preserve"> 0</v>
          </cell>
          <cell r="I573" t="str">
            <v xml:space="preserve"> 0</v>
          </cell>
          <cell r="J573">
            <v>0</v>
          </cell>
        </row>
        <row r="574">
          <cell r="A574" t="str">
            <v>96.MT</v>
          </cell>
          <cell r="B574" t="str">
            <v xml:space="preserve"> 0</v>
          </cell>
          <cell r="C574" t="str">
            <v xml:space="preserve"> 0</v>
          </cell>
          <cell r="D574" t="str">
            <v xml:space="preserve"> 0</v>
          </cell>
          <cell r="E574" t="str">
            <v xml:space="preserve"> 0</v>
          </cell>
          <cell r="F574" t="str">
            <v xml:space="preserve"> 0</v>
          </cell>
          <cell r="G574" t="str">
            <v xml:space="preserve"> 0</v>
          </cell>
          <cell r="H574" t="str">
            <v xml:space="preserve"> 0</v>
          </cell>
          <cell r="I574" t="str">
            <v xml:space="preserve"> 0</v>
          </cell>
          <cell r="J574">
            <v>0</v>
          </cell>
        </row>
        <row r="575">
          <cell r="A575" t="str">
            <v>96.PO</v>
          </cell>
          <cell r="B575" t="str">
            <v xml:space="preserve"> 0</v>
          </cell>
          <cell r="C575" t="str">
            <v xml:space="preserve"> 0</v>
          </cell>
          <cell r="D575" t="str">
            <v xml:space="preserve"> 0</v>
          </cell>
          <cell r="E575" t="str">
            <v xml:space="preserve"> 0</v>
          </cell>
          <cell r="F575" t="str">
            <v xml:space="preserve"> 0</v>
          </cell>
          <cell r="G575" t="str">
            <v xml:space="preserve"> 0</v>
          </cell>
          <cell r="H575" t="str">
            <v xml:space="preserve"> 0</v>
          </cell>
          <cell r="I575" t="str">
            <v xml:space="preserve"> 0</v>
          </cell>
          <cell r="J575">
            <v>0</v>
          </cell>
        </row>
        <row r="576">
          <cell r="A576" t="str">
            <v>96.PU</v>
          </cell>
          <cell r="B576" t="str">
            <v xml:space="preserve"> 0</v>
          </cell>
          <cell r="C576" t="str">
            <v xml:space="preserve"> 0</v>
          </cell>
          <cell r="D576" t="str">
            <v xml:space="preserve"> 0</v>
          </cell>
          <cell r="E576" t="str">
            <v xml:space="preserve"> 0</v>
          </cell>
          <cell r="F576" t="str">
            <v xml:space="preserve"> 0</v>
          </cell>
          <cell r="G576" t="str">
            <v xml:space="preserve"> 0</v>
          </cell>
          <cell r="H576" t="str">
            <v xml:space="preserve"> 0</v>
          </cell>
          <cell r="I576" t="str">
            <v xml:space="preserve"> 0</v>
          </cell>
          <cell r="J576">
            <v>0</v>
          </cell>
        </row>
        <row r="577">
          <cell r="A577" t="str">
            <v>96.SE</v>
          </cell>
          <cell r="B577" t="str">
            <v xml:space="preserve"> 0</v>
          </cell>
          <cell r="C577" t="str">
            <v xml:space="preserve"> 0</v>
          </cell>
          <cell r="D577" t="str">
            <v xml:space="preserve"> 0</v>
          </cell>
          <cell r="E577" t="str">
            <v xml:space="preserve"> 0</v>
          </cell>
          <cell r="F577" t="str">
            <v xml:space="preserve"> 0</v>
          </cell>
          <cell r="G577" t="str">
            <v xml:space="preserve"> 0</v>
          </cell>
          <cell r="H577" t="str">
            <v xml:space="preserve"> 0</v>
          </cell>
          <cell r="I577" t="str">
            <v xml:space="preserve"> 0</v>
          </cell>
          <cell r="J577">
            <v>0</v>
          </cell>
        </row>
        <row r="578">
          <cell r="A578" t="str">
            <v>96.ST</v>
          </cell>
          <cell r="B578" t="str">
            <v xml:space="preserve"> 0</v>
          </cell>
          <cell r="C578" t="str">
            <v xml:space="preserve"> 0</v>
          </cell>
          <cell r="D578" t="str">
            <v xml:space="preserve"> 0</v>
          </cell>
          <cell r="E578" t="str">
            <v xml:space="preserve"> 0</v>
          </cell>
          <cell r="F578" t="str">
            <v xml:space="preserve"> 0</v>
          </cell>
          <cell r="G578" t="str">
            <v xml:space="preserve"> 0</v>
          </cell>
          <cell r="H578" t="str">
            <v xml:space="preserve"> 0</v>
          </cell>
          <cell r="I578" t="str">
            <v xml:space="preserve"> 0</v>
          </cell>
          <cell r="J578">
            <v>0</v>
          </cell>
        </row>
        <row r="579">
          <cell r="A579" t="str">
            <v>96.VI</v>
          </cell>
          <cell r="B579" t="str">
            <v xml:space="preserve"> 0</v>
          </cell>
          <cell r="C579" t="str">
            <v xml:space="preserve"> 0</v>
          </cell>
          <cell r="D579" t="str">
            <v xml:space="preserve"> 0</v>
          </cell>
          <cell r="E579" t="str">
            <v xml:space="preserve"> 0</v>
          </cell>
          <cell r="F579" t="str">
            <v xml:space="preserve"> 0</v>
          </cell>
          <cell r="G579" t="str">
            <v xml:space="preserve"> 0</v>
          </cell>
          <cell r="H579" t="str">
            <v xml:space="preserve"> 0</v>
          </cell>
          <cell r="I579" t="str">
            <v xml:space="preserve"> 0</v>
          </cell>
          <cell r="J579">
            <v>0</v>
          </cell>
        </row>
        <row r="580">
          <cell r="A580" t="str">
            <v>96.WT</v>
          </cell>
          <cell r="B580" t="str">
            <v xml:space="preserve"> 0</v>
          </cell>
          <cell r="C580" t="str">
            <v xml:space="preserve"> 0</v>
          </cell>
          <cell r="D580" t="str">
            <v xml:space="preserve"> 0</v>
          </cell>
          <cell r="E580" t="str">
            <v xml:space="preserve"> 0</v>
          </cell>
          <cell r="F580" t="str">
            <v xml:space="preserve"> 0</v>
          </cell>
          <cell r="G580" t="str">
            <v xml:space="preserve"> 0</v>
          </cell>
          <cell r="H580" t="str">
            <v xml:space="preserve"> 0</v>
          </cell>
          <cell r="I580" t="str">
            <v xml:space="preserve"> 0</v>
          </cell>
          <cell r="J580">
            <v>0</v>
          </cell>
        </row>
        <row r="581">
          <cell r="A581" t="str">
            <v>96.XN</v>
          </cell>
          <cell r="B581" t="str">
            <v xml:space="preserve"> 0</v>
          </cell>
          <cell r="C581" t="str">
            <v xml:space="preserve"> 0</v>
          </cell>
          <cell r="D581" t="str">
            <v xml:space="preserve"> 0</v>
          </cell>
          <cell r="E581" t="str">
            <v xml:space="preserve"> 0</v>
          </cell>
          <cell r="F581" t="str">
            <v xml:space="preserve"> 0</v>
          </cell>
          <cell r="G581" t="str">
            <v xml:space="preserve"> 0</v>
          </cell>
          <cell r="H581" t="str">
            <v xml:space="preserve"> 0</v>
          </cell>
          <cell r="I581" t="str">
            <v xml:space="preserve"> 0</v>
          </cell>
          <cell r="J581">
            <v>0</v>
          </cell>
        </row>
        <row r="582">
          <cell r="A582" t="str">
            <v>96.ZR</v>
          </cell>
          <cell r="B582" t="str">
            <v xml:space="preserve"> 0</v>
          </cell>
          <cell r="C582" t="str">
            <v xml:space="preserve"> 0</v>
          </cell>
          <cell r="D582" t="str">
            <v xml:space="preserve"> 0</v>
          </cell>
          <cell r="E582" t="str">
            <v xml:space="preserve"> 0</v>
          </cell>
          <cell r="F582" t="str">
            <v xml:space="preserve"> 0</v>
          </cell>
          <cell r="G582" t="str">
            <v xml:space="preserve"> 0</v>
          </cell>
          <cell r="H582" t="str">
            <v xml:space="preserve"> 0</v>
          </cell>
          <cell r="I582" t="str">
            <v xml:space="preserve"> 0</v>
          </cell>
          <cell r="J582">
            <v>0</v>
          </cell>
        </row>
        <row r="583">
          <cell r="A583" t="str">
            <v>96.FC</v>
          </cell>
          <cell r="B583" t="str">
            <v xml:space="preserve"> 0</v>
          </cell>
          <cell r="C583" t="str">
            <v xml:space="preserve"> 0</v>
          </cell>
          <cell r="D583" t="str">
            <v xml:space="preserve"> 0</v>
          </cell>
          <cell r="E583" t="str">
            <v xml:space="preserve"> 0</v>
          </cell>
          <cell r="F583" t="str">
            <v xml:space="preserve"> 0</v>
          </cell>
          <cell r="G583" t="str">
            <v xml:space="preserve"> 0</v>
          </cell>
          <cell r="H583" t="str">
            <v xml:space="preserve"> 0</v>
          </cell>
          <cell r="I583" t="str">
            <v xml:space="preserve"> 0</v>
          </cell>
          <cell r="J583">
            <v>0</v>
          </cell>
        </row>
        <row r="584">
          <cell r="A584" t="str">
            <v>96.FD</v>
          </cell>
          <cell r="B584" t="str">
            <v xml:space="preserve"> 0</v>
          </cell>
          <cell r="C584" t="str">
            <v xml:space="preserve"> 0</v>
          </cell>
          <cell r="D584" t="str">
            <v xml:space="preserve"> 0</v>
          </cell>
          <cell r="E584" t="str">
            <v xml:space="preserve"> 0</v>
          </cell>
          <cell r="F584" t="str">
            <v xml:space="preserve"> 0</v>
          </cell>
          <cell r="G584" t="str">
            <v xml:space="preserve"> 0</v>
          </cell>
          <cell r="H584" t="str">
            <v xml:space="preserve"> 0</v>
          </cell>
          <cell r="I584" t="str">
            <v xml:space="preserve"> 0</v>
          </cell>
          <cell r="J584">
            <v>0</v>
          </cell>
        </row>
        <row r="585">
          <cell r="A585" t="str">
            <v>96.FE</v>
          </cell>
          <cell r="B585" t="str">
            <v xml:space="preserve"> 0</v>
          </cell>
          <cell r="C585" t="str">
            <v xml:space="preserve"> 0</v>
          </cell>
          <cell r="D585" t="str">
            <v xml:space="preserve"> 0</v>
          </cell>
          <cell r="E585" t="str">
            <v xml:space="preserve"> 0</v>
          </cell>
          <cell r="F585" t="str">
            <v xml:space="preserve"> 0</v>
          </cell>
          <cell r="G585" t="str">
            <v xml:space="preserve"> 0</v>
          </cell>
          <cell r="H585" t="str">
            <v xml:space="preserve"> 0</v>
          </cell>
          <cell r="I585" t="str">
            <v xml:space="preserve"> 0</v>
          </cell>
          <cell r="J585">
            <v>0</v>
          </cell>
        </row>
        <row r="586">
          <cell r="A586" t="str">
            <v>96.FG</v>
          </cell>
          <cell r="B586" t="str">
            <v xml:space="preserve"> 0</v>
          </cell>
          <cell r="C586" t="str">
            <v xml:space="preserve"> 0</v>
          </cell>
          <cell r="D586" t="str">
            <v xml:space="preserve"> 0</v>
          </cell>
          <cell r="E586" t="str">
            <v xml:space="preserve"> 0</v>
          </cell>
          <cell r="F586" t="str">
            <v xml:space="preserve"> 0</v>
          </cell>
          <cell r="G586" t="str">
            <v xml:space="preserve"> 0</v>
          </cell>
          <cell r="H586" t="str">
            <v xml:space="preserve"> 0</v>
          </cell>
          <cell r="I586" t="str">
            <v xml:space="preserve"> 0</v>
          </cell>
          <cell r="J586">
            <v>0</v>
          </cell>
        </row>
        <row r="587">
          <cell r="A587" t="str">
            <v>96.FI</v>
          </cell>
          <cell r="B587" t="str">
            <v xml:space="preserve"> 0</v>
          </cell>
          <cell r="C587" t="str">
            <v xml:space="preserve"> 0</v>
          </cell>
          <cell r="D587" t="str">
            <v xml:space="preserve"> 0</v>
          </cell>
          <cell r="E587" t="str">
            <v xml:space="preserve"> 0</v>
          </cell>
          <cell r="F587" t="str">
            <v xml:space="preserve"> 0</v>
          </cell>
          <cell r="G587" t="str">
            <v xml:space="preserve"> 0</v>
          </cell>
          <cell r="H587" t="str">
            <v xml:space="preserve"> 0</v>
          </cell>
          <cell r="I587" t="str">
            <v xml:space="preserve"> 0</v>
          </cell>
          <cell r="J587">
            <v>0</v>
          </cell>
        </row>
        <row r="588">
          <cell r="A588" t="str">
            <v>96.FP</v>
          </cell>
          <cell r="B588" t="str">
            <v xml:space="preserve"> 0</v>
          </cell>
          <cell r="C588" t="str">
            <v xml:space="preserve"> 0</v>
          </cell>
          <cell r="D588" t="str">
            <v xml:space="preserve"> 0</v>
          </cell>
          <cell r="E588" t="str">
            <v xml:space="preserve"> 0</v>
          </cell>
          <cell r="F588" t="str">
            <v xml:space="preserve"> 0</v>
          </cell>
          <cell r="G588" t="str">
            <v xml:space="preserve"> 0</v>
          </cell>
          <cell r="H588" t="str">
            <v xml:space="preserve"> 0</v>
          </cell>
          <cell r="I588" t="str">
            <v xml:space="preserve"> 0</v>
          </cell>
          <cell r="J588">
            <v>0</v>
          </cell>
        </row>
        <row r="589">
          <cell r="A589" t="str">
            <v>NAB.75.GJ</v>
          </cell>
          <cell r="B589" t="str">
            <v xml:space="preserve"> 0</v>
          </cell>
          <cell r="C589" t="str">
            <v xml:space="preserve"> 0</v>
          </cell>
          <cell r="D589" t="str">
            <v xml:space="preserve"> 0</v>
          </cell>
          <cell r="E589" t="str">
            <v xml:space="preserve"> 0</v>
          </cell>
          <cell r="F589" t="str">
            <v xml:space="preserve"> 0</v>
          </cell>
          <cell r="G589" t="str">
            <v xml:space="preserve"> 0</v>
          </cell>
          <cell r="H589" t="str">
            <v xml:space="preserve"> 0</v>
          </cell>
          <cell r="I589" t="str">
            <v xml:space="preserve"> 0</v>
          </cell>
          <cell r="J589">
            <v>0</v>
          </cell>
        </row>
        <row r="590">
          <cell r="A590" t="str">
            <v>NAB.75.GK</v>
          </cell>
          <cell r="B590" t="str">
            <v xml:space="preserve"> 0</v>
          </cell>
          <cell r="C590" t="str">
            <v xml:space="preserve"> 0</v>
          </cell>
          <cell r="D590" t="str">
            <v xml:space="preserve"> 0</v>
          </cell>
          <cell r="E590" t="str">
            <v xml:space="preserve"> 0</v>
          </cell>
          <cell r="F590" t="str">
            <v xml:space="preserve"> 0</v>
          </cell>
          <cell r="G590" t="str">
            <v xml:space="preserve"> 0</v>
          </cell>
          <cell r="H590" t="str">
            <v xml:space="preserve"> 0</v>
          </cell>
          <cell r="I590" t="str">
            <v xml:space="preserve"> 0</v>
          </cell>
          <cell r="J590">
            <v>0</v>
          </cell>
        </row>
        <row r="591">
          <cell r="A591" t="str">
            <v>NAB.75.GL</v>
          </cell>
          <cell r="B591" t="str">
            <v xml:space="preserve"> 0</v>
          </cell>
          <cell r="C591" t="str">
            <v xml:space="preserve"> 0</v>
          </cell>
          <cell r="D591" t="str">
            <v xml:space="preserve"> 0</v>
          </cell>
          <cell r="E591" t="str">
            <v xml:space="preserve"> 0</v>
          </cell>
          <cell r="F591" t="str">
            <v xml:space="preserve"> 0</v>
          </cell>
          <cell r="G591" t="str">
            <v xml:space="preserve"> 0</v>
          </cell>
          <cell r="H591" t="str">
            <v xml:space="preserve"> 0</v>
          </cell>
          <cell r="I591" t="str">
            <v xml:space="preserve"> 0</v>
          </cell>
          <cell r="J591">
            <v>0</v>
          </cell>
        </row>
        <row r="592">
          <cell r="A592" t="str">
            <v>NAB.75.GM</v>
          </cell>
          <cell r="B592" t="str">
            <v xml:space="preserve"> 0</v>
          </cell>
          <cell r="C592" t="str">
            <v xml:space="preserve"> 0</v>
          </cell>
          <cell r="D592" t="str">
            <v xml:space="preserve"> 0</v>
          </cell>
          <cell r="E592" t="str">
            <v xml:space="preserve"> 0</v>
          </cell>
          <cell r="F592" t="str">
            <v xml:space="preserve"> 0</v>
          </cell>
          <cell r="G592" t="str">
            <v xml:space="preserve"> 0</v>
          </cell>
          <cell r="H592" t="str">
            <v xml:space="preserve"> 0</v>
          </cell>
          <cell r="I592" t="str">
            <v xml:space="preserve"> 0</v>
          </cell>
          <cell r="J592">
            <v>0</v>
          </cell>
        </row>
        <row r="593">
          <cell r="A593" t="str">
            <v>NAB.75.GO</v>
          </cell>
          <cell r="B593" t="str">
            <v xml:space="preserve"> 0</v>
          </cell>
          <cell r="C593" t="str">
            <v xml:space="preserve"> 0</v>
          </cell>
          <cell r="D593" t="str">
            <v xml:space="preserve"> 0</v>
          </cell>
          <cell r="E593" t="str">
            <v xml:space="preserve"> 0</v>
          </cell>
          <cell r="F593" t="str">
            <v xml:space="preserve"> 0</v>
          </cell>
          <cell r="G593" t="str">
            <v xml:space="preserve"> 0</v>
          </cell>
          <cell r="H593" t="str">
            <v xml:space="preserve"> 0</v>
          </cell>
          <cell r="I593" t="str">
            <v xml:space="preserve"> 0</v>
          </cell>
          <cell r="J593">
            <v>0</v>
          </cell>
        </row>
        <row r="594">
          <cell r="A594" t="str">
            <v>NAB.75.GP</v>
          </cell>
          <cell r="B594" t="str">
            <v xml:space="preserve"> 0</v>
          </cell>
          <cell r="C594" t="str">
            <v xml:space="preserve"> 0</v>
          </cell>
          <cell r="D594" t="str">
            <v xml:space="preserve"> 0</v>
          </cell>
          <cell r="E594" t="str">
            <v xml:space="preserve"> 0</v>
          </cell>
          <cell r="F594" t="str">
            <v xml:space="preserve"> 0</v>
          </cell>
          <cell r="G594" t="str">
            <v xml:space="preserve"> 0</v>
          </cell>
          <cell r="H594" t="str">
            <v xml:space="preserve"> 0</v>
          </cell>
          <cell r="I594" t="str">
            <v xml:space="preserve"> 0</v>
          </cell>
          <cell r="J594">
            <v>0</v>
          </cell>
        </row>
        <row r="595">
          <cell r="A595" t="str">
            <v>NAB.75.GQ</v>
          </cell>
          <cell r="B595" t="str">
            <v xml:space="preserve"> 0</v>
          </cell>
          <cell r="C595" t="str">
            <v xml:space="preserve"> 0</v>
          </cell>
          <cell r="D595" t="str">
            <v xml:space="preserve"> 0</v>
          </cell>
          <cell r="E595" t="str">
            <v xml:space="preserve"> 0</v>
          </cell>
          <cell r="F595" t="str">
            <v xml:space="preserve"> 0</v>
          </cell>
          <cell r="G595" t="str">
            <v xml:space="preserve"> 0</v>
          </cell>
          <cell r="H595" t="str">
            <v xml:space="preserve"> 0</v>
          </cell>
          <cell r="I595" t="str">
            <v xml:space="preserve"> 0</v>
          </cell>
          <cell r="J595">
            <v>0</v>
          </cell>
        </row>
        <row r="596">
          <cell r="A596" t="str">
            <v>NAB.75.GR</v>
          </cell>
          <cell r="B596" t="str">
            <v xml:space="preserve"> 0</v>
          </cell>
          <cell r="C596" t="str">
            <v xml:space="preserve"> 0</v>
          </cell>
          <cell r="D596" t="str">
            <v xml:space="preserve"> 0</v>
          </cell>
          <cell r="E596" t="str">
            <v xml:space="preserve"> 0</v>
          </cell>
          <cell r="F596" t="str">
            <v xml:space="preserve"> 0</v>
          </cell>
          <cell r="G596" t="str">
            <v xml:space="preserve"> 0</v>
          </cell>
          <cell r="H596" t="str">
            <v xml:space="preserve"> 0</v>
          </cell>
          <cell r="I596" t="str">
            <v xml:space="preserve"> 0</v>
          </cell>
          <cell r="J596">
            <v>0</v>
          </cell>
        </row>
        <row r="597">
          <cell r="A597" t="str">
            <v>NAB.80.AA</v>
          </cell>
          <cell r="B597" t="str">
            <v xml:space="preserve"> 0</v>
          </cell>
          <cell r="C597" t="str">
            <v xml:space="preserve"> 0</v>
          </cell>
          <cell r="D597" t="str">
            <v xml:space="preserve"> 0</v>
          </cell>
          <cell r="E597" t="str">
            <v xml:space="preserve"> 0</v>
          </cell>
          <cell r="F597" t="str">
            <v xml:space="preserve"> 0</v>
          </cell>
          <cell r="G597" t="str">
            <v xml:space="preserve"> 0</v>
          </cell>
          <cell r="H597" t="str">
            <v xml:space="preserve"> 0</v>
          </cell>
          <cell r="I597" t="str">
            <v xml:space="preserve"> 0</v>
          </cell>
          <cell r="J597">
            <v>0</v>
          </cell>
        </row>
        <row r="598">
          <cell r="A598" t="str">
            <v>NAB.80.AB</v>
          </cell>
          <cell r="B598" t="str">
            <v xml:space="preserve"> 0</v>
          </cell>
          <cell r="C598" t="str">
            <v xml:space="preserve"> 0</v>
          </cell>
          <cell r="D598" t="str">
            <v xml:space="preserve"> 0</v>
          </cell>
          <cell r="E598" t="str">
            <v xml:space="preserve"> 0</v>
          </cell>
          <cell r="F598" t="str">
            <v xml:space="preserve"> 0</v>
          </cell>
          <cell r="G598" t="str">
            <v xml:space="preserve"> 0</v>
          </cell>
          <cell r="H598" t="str">
            <v xml:space="preserve"> 0</v>
          </cell>
          <cell r="I598" t="str">
            <v xml:space="preserve"> 0</v>
          </cell>
          <cell r="J598">
            <v>0</v>
          </cell>
        </row>
        <row r="599">
          <cell r="A599" t="str">
            <v>NAB.80.AC</v>
          </cell>
          <cell r="B599" t="str">
            <v xml:space="preserve"> 0</v>
          </cell>
          <cell r="C599" t="str">
            <v xml:space="preserve"> 0</v>
          </cell>
          <cell r="D599" t="str">
            <v xml:space="preserve"> 0</v>
          </cell>
          <cell r="E599" t="str">
            <v xml:space="preserve"> 0</v>
          </cell>
          <cell r="F599" t="str">
            <v xml:space="preserve"> 0</v>
          </cell>
          <cell r="G599" t="str">
            <v xml:space="preserve"> 0</v>
          </cell>
          <cell r="H599" t="str">
            <v xml:space="preserve"> 0</v>
          </cell>
          <cell r="I599" t="str">
            <v xml:space="preserve"> 0</v>
          </cell>
          <cell r="J599">
            <v>0</v>
          </cell>
        </row>
        <row r="600">
          <cell r="A600" t="str">
            <v>NAB.75.GN</v>
          </cell>
          <cell r="B600" t="str">
            <v xml:space="preserve"> 0</v>
          </cell>
          <cell r="C600" t="str">
            <v xml:space="preserve"> 0</v>
          </cell>
          <cell r="D600" t="str">
            <v xml:space="preserve"> 0</v>
          </cell>
          <cell r="E600" t="str">
            <v xml:space="preserve"> 0</v>
          </cell>
          <cell r="F600" t="str">
            <v xml:space="preserve"> 0</v>
          </cell>
          <cell r="G600" t="str">
            <v xml:space="preserve"> 0</v>
          </cell>
          <cell r="H600" t="str">
            <v xml:space="preserve"> 0</v>
          </cell>
          <cell r="I600" t="str">
            <v xml:space="preserve"> 0</v>
          </cell>
          <cell r="J600">
            <v>0</v>
          </cell>
        </row>
        <row r="601">
          <cell r="A601" t="str">
            <v>NAB.75.GS</v>
          </cell>
          <cell r="B601" t="str">
            <v xml:space="preserve"> 0</v>
          </cell>
          <cell r="C601" t="str">
            <v xml:space="preserve"> 0</v>
          </cell>
          <cell r="D601" t="str">
            <v xml:space="preserve"> 0</v>
          </cell>
          <cell r="E601" t="str">
            <v xml:space="preserve"> 0</v>
          </cell>
          <cell r="F601" t="str">
            <v xml:space="preserve"> 0</v>
          </cell>
          <cell r="G601" t="str">
            <v xml:space="preserve"> 0</v>
          </cell>
          <cell r="H601" t="str">
            <v xml:space="preserve"> 0</v>
          </cell>
          <cell r="I601" t="str">
            <v xml:space="preserve"> 0</v>
          </cell>
          <cell r="J601">
            <v>0</v>
          </cell>
        </row>
        <row r="602">
          <cell r="A602" t="str">
            <v>tot.raw.mat</v>
          </cell>
          <cell r="B602">
            <v>6.7856381999999993</v>
          </cell>
          <cell r="C602">
            <v>2401.3425557000005</v>
          </cell>
          <cell r="D602">
            <v>3307.1491658999998</v>
          </cell>
          <cell r="E602">
            <v>709.29962369999998</v>
          </cell>
          <cell r="F602">
            <v>358.75857669999999</v>
          </cell>
          <cell r="G602">
            <v>5319.024910000001</v>
          </cell>
          <cell r="H602">
            <v>4376.2586336999993</v>
          </cell>
          <cell r="I602">
            <v>4502.8603284000001</v>
          </cell>
          <cell r="J602">
            <v>20981.479432300002</v>
          </cell>
        </row>
        <row r="604">
          <cell r="A604" t="str">
            <v>70.AA</v>
          </cell>
          <cell r="B604" t="str">
            <v xml:space="preserve"> 0</v>
          </cell>
          <cell r="C604" t="str">
            <v xml:space="preserve"> 0</v>
          </cell>
          <cell r="D604" t="str">
            <v xml:space="preserve"> 0</v>
          </cell>
          <cell r="E604" t="str">
            <v xml:space="preserve"> 0</v>
          </cell>
          <cell r="F604" t="str">
            <v xml:space="preserve"> 0</v>
          </cell>
          <cell r="G604" t="str">
            <v xml:space="preserve"> 0</v>
          </cell>
          <cell r="H604" t="str">
            <v xml:space="preserve"> 0</v>
          </cell>
          <cell r="I604" t="str">
            <v xml:space="preserve"> 0</v>
          </cell>
          <cell r="J604">
            <v>0</v>
          </cell>
        </row>
        <row r="605">
          <cell r="A605" t="str">
            <v>70.AC</v>
          </cell>
          <cell r="B605" t="str">
            <v xml:space="preserve"> 0</v>
          </cell>
          <cell r="C605" t="str">
            <v xml:space="preserve"> 0</v>
          </cell>
          <cell r="D605" t="str">
            <v xml:space="preserve"> 0</v>
          </cell>
          <cell r="E605" t="str">
            <v xml:space="preserve"> 0</v>
          </cell>
          <cell r="F605" t="str">
            <v xml:space="preserve"> 0</v>
          </cell>
          <cell r="G605" t="str">
            <v xml:space="preserve"> 0</v>
          </cell>
          <cell r="H605" t="str">
            <v xml:space="preserve"> 0</v>
          </cell>
          <cell r="I605" t="str">
            <v xml:space="preserve"> 0</v>
          </cell>
          <cell r="J605">
            <v>0</v>
          </cell>
        </row>
        <row r="606">
          <cell r="A606" t="str">
            <v>70.AE</v>
          </cell>
          <cell r="B606" t="str">
            <v xml:space="preserve"> 0</v>
          </cell>
          <cell r="C606" t="str">
            <v xml:space="preserve"> 0</v>
          </cell>
          <cell r="D606" t="str">
            <v xml:space="preserve"> 0</v>
          </cell>
          <cell r="E606" t="str">
            <v xml:space="preserve"> 0</v>
          </cell>
          <cell r="F606" t="str">
            <v xml:space="preserve"> 0</v>
          </cell>
          <cell r="G606" t="str">
            <v xml:space="preserve"> 0</v>
          </cell>
          <cell r="H606" t="str">
            <v xml:space="preserve"> 0</v>
          </cell>
          <cell r="I606" t="str">
            <v xml:space="preserve"> 0</v>
          </cell>
          <cell r="J606">
            <v>0</v>
          </cell>
        </row>
        <row r="607">
          <cell r="A607" t="str">
            <v>70.AG</v>
          </cell>
          <cell r="B607" t="str">
            <v xml:space="preserve"> 0</v>
          </cell>
          <cell r="C607" t="str">
            <v xml:space="preserve"> 0</v>
          </cell>
          <cell r="D607" t="str">
            <v xml:space="preserve"> 0</v>
          </cell>
          <cell r="E607" t="str">
            <v xml:space="preserve"> 0</v>
          </cell>
          <cell r="F607" t="str">
            <v xml:space="preserve"> 0</v>
          </cell>
          <cell r="G607" t="str">
            <v xml:space="preserve"> 0</v>
          </cell>
          <cell r="H607" t="str">
            <v xml:space="preserve"> 0</v>
          </cell>
          <cell r="I607" t="str">
            <v xml:space="preserve"> 0</v>
          </cell>
          <cell r="J607">
            <v>0</v>
          </cell>
        </row>
        <row r="608">
          <cell r="A608" t="str">
            <v>70.AI</v>
          </cell>
          <cell r="B608" t="str">
            <v xml:space="preserve"> 0</v>
          </cell>
          <cell r="C608" t="str">
            <v xml:space="preserve"> 0</v>
          </cell>
          <cell r="D608" t="str">
            <v xml:space="preserve"> 0</v>
          </cell>
          <cell r="E608" t="str">
            <v xml:space="preserve"> 0</v>
          </cell>
          <cell r="F608" t="str">
            <v xml:space="preserve"> 0</v>
          </cell>
          <cell r="G608" t="str">
            <v xml:space="preserve"> 0</v>
          </cell>
          <cell r="H608" t="str">
            <v xml:space="preserve"> 0</v>
          </cell>
          <cell r="I608" t="str">
            <v xml:space="preserve"> 0</v>
          </cell>
          <cell r="J608">
            <v>0</v>
          </cell>
        </row>
        <row r="609">
          <cell r="A609" t="str">
            <v>70.AK</v>
          </cell>
          <cell r="B609" t="str">
            <v xml:space="preserve"> 0</v>
          </cell>
          <cell r="C609" t="str">
            <v xml:space="preserve"> 0</v>
          </cell>
          <cell r="D609" t="str">
            <v xml:space="preserve"> 0</v>
          </cell>
          <cell r="E609" t="str">
            <v xml:space="preserve"> 0</v>
          </cell>
          <cell r="F609" t="str">
            <v xml:space="preserve"> 0</v>
          </cell>
          <cell r="G609" t="str">
            <v xml:space="preserve"> 0</v>
          </cell>
          <cell r="H609" t="str">
            <v xml:space="preserve"> 0</v>
          </cell>
          <cell r="I609" t="str">
            <v xml:space="preserve"> 0</v>
          </cell>
          <cell r="J609">
            <v>0</v>
          </cell>
        </row>
        <row r="610">
          <cell r="A610" t="str">
            <v>70.AM</v>
          </cell>
          <cell r="B610" t="str">
            <v xml:space="preserve"> 0</v>
          </cell>
          <cell r="C610" t="str">
            <v xml:space="preserve"> 0</v>
          </cell>
          <cell r="D610" t="str">
            <v xml:space="preserve"> 0</v>
          </cell>
          <cell r="E610" t="str">
            <v xml:space="preserve"> 0</v>
          </cell>
          <cell r="F610" t="str">
            <v xml:space="preserve"> 0</v>
          </cell>
          <cell r="G610" t="str">
            <v xml:space="preserve"> 0</v>
          </cell>
          <cell r="H610" t="str">
            <v xml:space="preserve"> 0</v>
          </cell>
          <cell r="I610" t="str">
            <v xml:space="preserve"> 0</v>
          </cell>
          <cell r="J610">
            <v>0</v>
          </cell>
        </row>
        <row r="611">
          <cell r="A611" t="str">
            <v>70.AO</v>
          </cell>
          <cell r="B611" t="str">
            <v xml:space="preserve"> 0</v>
          </cell>
          <cell r="C611" t="str">
            <v xml:space="preserve"> 0</v>
          </cell>
          <cell r="D611" t="str">
            <v xml:space="preserve"> 0</v>
          </cell>
          <cell r="E611" t="str">
            <v xml:space="preserve"> 0</v>
          </cell>
          <cell r="F611" t="str">
            <v xml:space="preserve"> 0</v>
          </cell>
          <cell r="G611" t="str">
            <v xml:space="preserve"> 0</v>
          </cell>
          <cell r="H611" t="str">
            <v xml:space="preserve"> 0</v>
          </cell>
          <cell r="I611" t="str">
            <v xml:space="preserve"> 0</v>
          </cell>
          <cell r="J611">
            <v>0</v>
          </cell>
        </row>
        <row r="612">
          <cell r="A612" t="str">
            <v>70.AQ</v>
          </cell>
          <cell r="B612" t="str">
            <v xml:space="preserve"> 0</v>
          </cell>
          <cell r="C612" t="str">
            <v xml:space="preserve"> 0</v>
          </cell>
          <cell r="D612" t="str">
            <v xml:space="preserve"> 0</v>
          </cell>
          <cell r="E612" t="str">
            <v xml:space="preserve"> 0</v>
          </cell>
          <cell r="F612" t="str">
            <v xml:space="preserve"> 0</v>
          </cell>
          <cell r="G612" t="str">
            <v xml:space="preserve"> 0</v>
          </cell>
          <cell r="H612" t="str">
            <v xml:space="preserve"> 0</v>
          </cell>
          <cell r="I612" t="str">
            <v xml:space="preserve"> 0</v>
          </cell>
          <cell r="J612">
            <v>0</v>
          </cell>
        </row>
        <row r="613">
          <cell r="A613" t="str">
            <v>70.AS</v>
          </cell>
          <cell r="B613" t="str">
            <v xml:space="preserve"> 0</v>
          </cell>
          <cell r="C613" t="str">
            <v xml:space="preserve"> 0</v>
          </cell>
          <cell r="D613" t="str">
            <v xml:space="preserve"> 0</v>
          </cell>
          <cell r="E613" t="str">
            <v xml:space="preserve"> 0</v>
          </cell>
          <cell r="F613" t="str">
            <v xml:space="preserve"> 0</v>
          </cell>
          <cell r="G613" t="str">
            <v xml:space="preserve"> 0</v>
          </cell>
          <cell r="H613" t="str">
            <v xml:space="preserve"> 0</v>
          </cell>
          <cell r="I613" t="str">
            <v xml:space="preserve"> 0</v>
          </cell>
          <cell r="J613">
            <v>0</v>
          </cell>
        </row>
        <row r="614">
          <cell r="A614" t="str">
            <v>70.AU</v>
          </cell>
          <cell r="B614" t="str">
            <v xml:space="preserve"> 0</v>
          </cell>
          <cell r="C614" t="str">
            <v xml:space="preserve"> 0</v>
          </cell>
          <cell r="D614" t="str">
            <v xml:space="preserve"> 0</v>
          </cell>
          <cell r="E614" t="str">
            <v xml:space="preserve"> 0</v>
          </cell>
          <cell r="F614" t="str">
            <v xml:space="preserve"> 0</v>
          </cell>
          <cell r="G614" t="str">
            <v xml:space="preserve"> 0</v>
          </cell>
          <cell r="H614" t="str">
            <v xml:space="preserve"> 0</v>
          </cell>
          <cell r="I614" t="str">
            <v xml:space="preserve"> 0</v>
          </cell>
          <cell r="J614">
            <v>0</v>
          </cell>
        </row>
        <row r="615">
          <cell r="A615" t="str">
            <v>70.AX</v>
          </cell>
          <cell r="B615" t="str">
            <v xml:space="preserve"> 0</v>
          </cell>
          <cell r="C615" t="str">
            <v xml:space="preserve"> 0</v>
          </cell>
          <cell r="D615" t="str">
            <v xml:space="preserve"> 0</v>
          </cell>
          <cell r="E615" t="str">
            <v xml:space="preserve"> 0</v>
          </cell>
          <cell r="F615" t="str">
            <v xml:space="preserve"> 0</v>
          </cell>
          <cell r="G615" t="str">
            <v xml:space="preserve"> 0</v>
          </cell>
          <cell r="H615" t="str">
            <v xml:space="preserve"> 0</v>
          </cell>
          <cell r="I615" t="str">
            <v xml:space="preserve"> 0</v>
          </cell>
          <cell r="J615">
            <v>0</v>
          </cell>
        </row>
        <row r="616">
          <cell r="A616" t="str">
            <v>70.AZ</v>
          </cell>
          <cell r="B616" t="str">
            <v xml:space="preserve"> 0</v>
          </cell>
          <cell r="C616" t="str">
            <v xml:space="preserve"> 0</v>
          </cell>
          <cell r="D616" t="str">
            <v xml:space="preserve"> 0</v>
          </cell>
          <cell r="E616" t="str">
            <v xml:space="preserve"> 0</v>
          </cell>
          <cell r="F616" t="str">
            <v xml:space="preserve"> 0</v>
          </cell>
          <cell r="G616" t="str">
            <v xml:space="preserve"> 0</v>
          </cell>
          <cell r="H616" t="str">
            <v xml:space="preserve"> 0</v>
          </cell>
          <cell r="I616" t="str">
            <v xml:space="preserve"> 0</v>
          </cell>
          <cell r="J616">
            <v>0</v>
          </cell>
        </row>
        <row r="617">
          <cell r="A617" t="str">
            <v>70.BB</v>
          </cell>
          <cell r="B617">
            <v>0.57752890000000012</v>
          </cell>
          <cell r="C617">
            <v>127.91418930000003</v>
          </cell>
          <cell r="D617">
            <v>649.6801506999999</v>
          </cell>
          <cell r="E617">
            <v>76.158600199999995</v>
          </cell>
          <cell r="F617">
            <v>51.866660199999991</v>
          </cell>
          <cell r="G617">
            <v>1253.6369755000003</v>
          </cell>
          <cell r="H617">
            <v>134.8264155</v>
          </cell>
          <cell r="I617">
            <v>338.11994879999992</v>
          </cell>
          <cell r="J617">
            <v>2632.7804691000001</v>
          </cell>
        </row>
        <row r="618">
          <cell r="A618" t="str">
            <v>70.BD</v>
          </cell>
          <cell r="B618" t="str">
            <v xml:space="preserve"> 0</v>
          </cell>
          <cell r="C618" t="str">
            <v xml:space="preserve"> 0</v>
          </cell>
          <cell r="D618" t="str">
            <v xml:space="preserve"> 0</v>
          </cell>
          <cell r="E618" t="str">
            <v xml:space="preserve"> 0</v>
          </cell>
          <cell r="F618" t="str">
            <v xml:space="preserve"> 0</v>
          </cell>
          <cell r="G618" t="str">
            <v xml:space="preserve"> 0</v>
          </cell>
          <cell r="H618" t="str">
            <v xml:space="preserve"> 0</v>
          </cell>
          <cell r="I618" t="str">
            <v xml:space="preserve"> 0</v>
          </cell>
          <cell r="J618">
            <v>0</v>
          </cell>
        </row>
        <row r="619">
          <cell r="A619" t="str">
            <v>70.BF</v>
          </cell>
          <cell r="B619" t="str">
            <v xml:space="preserve"> 0</v>
          </cell>
          <cell r="C619" t="str">
            <v xml:space="preserve"> 0</v>
          </cell>
          <cell r="D619" t="str">
            <v xml:space="preserve"> 0</v>
          </cell>
          <cell r="E619" t="str">
            <v xml:space="preserve"> 0</v>
          </cell>
          <cell r="F619" t="str">
            <v xml:space="preserve"> 0</v>
          </cell>
          <cell r="G619" t="str">
            <v xml:space="preserve"> 0</v>
          </cell>
          <cell r="H619" t="str">
            <v xml:space="preserve"> 0</v>
          </cell>
          <cell r="I619" t="str">
            <v xml:space="preserve"> 0</v>
          </cell>
          <cell r="J619">
            <v>0</v>
          </cell>
        </row>
        <row r="620">
          <cell r="A620" t="str">
            <v>70.BH</v>
          </cell>
          <cell r="B620" t="str">
            <v xml:space="preserve"> 0</v>
          </cell>
          <cell r="C620" t="str">
            <v xml:space="preserve"> 0</v>
          </cell>
          <cell r="D620" t="str">
            <v xml:space="preserve"> 0</v>
          </cell>
          <cell r="E620" t="str">
            <v xml:space="preserve"> 0</v>
          </cell>
          <cell r="F620" t="str">
            <v xml:space="preserve"> 0</v>
          </cell>
          <cell r="G620" t="str">
            <v xml:space="preserve"> 0</v>
          </cell>
          <cell r="H620" t="str">
            <v xml:space="preserve"> 0</v>
          </cell>
          <cell r="I620" t="str">
            <v xml:space="preserve"> 0</v>
          </cell>
          <cell r="J620">
            <v>0</v>
          </cell>
        </row>
        <row r="621">
          <cell r="A621" t="str">
            <v>70.BJ</v>
          </cell>
          <cell r="B621" t="str">
            <v xml:space="preserve"> 0</v>
          </cell>
          <cell r="C621" t="str">
            <v xml:space="preserve"> 0</v>
          </cell>
          <cell r="D621" t="str">
            <v xml:space="preserve"> 0</v>
          </cell>
          <cell r="E621" t="str">
            <v xml:space="preserve"> 0</v>
          </cell>
          <cell r="F621" t="str">
            <v xml:space="preserve"> 0</v>
          </cell>
          <cell r="G621" t="str">
            <v xml:space="preserve"> 0</v>
          </cell>
          <cell r="H621" t="str">
            <v xml:space="preserve"> 0</v>
          </cell>
          <cell r="I621" t="str">
            <v xml:space="preserve"> 0</v>
          </cell>
          <cell r="J621">
            <v>0</v>
          </cell>
        </row>
        <row r="622">
          <cell r="A622" t="str">
            <v>70.BL</v>
          </cell>
          <cell r="B622" t="str">
            <v xml:space="preserve"> 0</v>
          </cell>
          <cell r="C622" t="str">
            <v xml:space="preserve"> 0</v>
          </cell>
          <cell r="D622" t="str">
            <v xml:space="preserve"> 0</v>
          </cell>
          <cell r="E622" t="str">
            <v xml:space="preserve"> 0</v>
          </cell>
          <cell r="F622" t="str">
            <v xml:space="preserve"> 0</v>
          </cell>
          <cell r="G622" t="str">
            <v xml:space="preserve"> 0</v>
          </cell>
          <cell r="H622" t="str">
            <v xml:space="preserve"> 0</v>
          </cell>
          <cell r="I622" t="str">
            <v xml:space="preserve"> 0</v>
          </cell>
          <cell r="J622">
            <v>0</v>
          </cell>
        </row>
        <row r="623">
          <cell r="A623" t="str">
            <v>70.BN</v>
          </cell>
          <cell r="B623" t="str">
            <v xml:space="preserve"> 0</v>
          </cell>
          <cell r="C623" t="str">
            <v xml:space="preserve"> 0</v>
          </cell>
          <cell r="D623" t="str">
            <v xml:space="preserve"> 0</v>
          </cell>
          <cell r="E623" t="str">
            <v xml:space="preserve"> 0</v>
          </cell>
          <cell r="F623" t="str">
            <v xml:space="preserve"> 0</v>
          </cell>
          <cell r="G623" t="str">
            <v xml:space="preserve"> 0</v>
          </cell>
          <cell r="H623" t="str">
            <v xml:space="preserve"> 0</v>
          </cell>
          <cell r="I623" t="str">
            <v xml:space="preserve"> 0</v>
          </cell>
          <cell r="J623">
            <v>0</v>
          </cell>
        </row>
        <row r="624">
          <cell r="A624" t="str">
            <v>70.BP</v>
          </cell>
          <cell r="B624" t="str">
            <v xml:space="preserve"> 0</v>
          </cell>
          <cell r="C624" t="str">
            <v xml:space="preserve"> 0</v>
          </cell>
          <cell r="D624" t="str">
            <v xml:space="preserve"> 0</v>
          </cell>
          <cell r="E624" t="str">
            <v xml:space="preserve"> 0</v>
          </cell>
          <cell r="F624" t="str">
            <v xml:space="preserve"> 0</v>
          </cell>
          <cell r="G624" t="str">
            <v xml:space="preserve"> 0</v>
          </cell>
          <cell r="H624" t="str">
            <v xml:space="preserve"> 0</v>
          </cell>
          <cell r="I624" t="str">
            <v xml:space="preserve"> 0</v>
          </cell>
          <cell r="J624">
            <v>0</v>
          </cell>
        </row>
        <row r="625">
          <cell r="A625" t="str">
            <v>70.BR</v>
          </cell>
          <cell r="B625" t="str">
            <v xml:space="preserve"> 0</v>
          </cell>
          <cell r="C625" t="str">
            <v xml:space="preserve"> 0</v>
          </cell>
          <cell r="D625">
            <v>14.9386437</v>
          </cell>
          <cell r="E625" t="str">
            <v xml:space="preserve"> 0</v>
          </cell>
          <cell r="F625" t="str">
            <v xml:space="preserve"> 0</v>
          </cell>
          <cell r="G625">
            <v>2.8162690000000001</v>
          </cell>
          <cell r="H625" t="str">
            <v xml:space="preserve"> 0</v>
          </cell>
          <cell r="I625" t="str">
            <v xml:space="preserve"> 0</v>
          </cell>
          <cell r="J625">
            <v>17.754912699999998</v>
          </cell>
        </row>
        <row r="626">
          <cell r="A626" t="str">
            <v>70.BT</v>
          </cell>
          <cell r="B626" t="str">
            <v xml:space="preserve"> 0</v>
          </cell>
          <cell r="C626" t="str">
            <v xml:space="preserve"> 0</v>
          </cell>
          <cell r="D626" t="str">
            <v xml:space="preserve"> 0</v>
          </cell>
          <cell r="E626" t="str">
            <v xml:space="preserve"> 0</v>
          </cell>
          <cell r="F626" t="str">
            <v xml:space="preserve"> 0</v>
          </cell>
          <cell r="G626" t="str">
            <v xml:space="preserve"> 0</v>
          </cell>
          <cell r="H626" t="str">
            <v xml:space="preserve"> 0</v>
          </cell>
          <cell r="I626" t="str">
            <v xml:space="preserve"> 0</v>
          </cell>
          <cell r="J626">
            <v>0</v>
          </cell>
        </row>
        <row r="627">
          <cell r="A627" t="str">
            <v>70.BV</v>
          </cell>
          <cell r="B627" t="str">
            <v xml:space="preserve"> 0</v>
          </cell>
          <cell r="C627" t="str">
            <v xml:space="preserve"> 0</v>
          </cell>
          <cell r="D627" t="str">
            <v xml:space="preserve"> 0</v>
          </cell>
          <cell r="E627" t="str">
            <v xml:space="preserve"> 0</v>
          </cell>
          <cell r="F627" t="str">
            <v xml:space="preserve"> 0</v>
          </cell>
          <cell r="G627" t="str">
            <v xml:space="preserve"> 0</v>
          </cell>
          <cell r="H627" t="str">
            <v xml:space="preserve"> 0</v>
          </cell>
          <cell r="I627" t="str">
            <v xml:space="preserve"> 0</v>
          </cell>
          <cell r="J627">
            <v>0</v>
          </cell>
        </row>
        <row r="628">
          <cell r="A628" t="str">
            <v>70.BX</v>
          </cell>
          <cell r="B628" t="str">
            <v xml:space="preserve"> 0</v>
          </cell>
          <cell r="C628" t="str">
            <v xml:space="preserve"> 0</v>
          </cell>
          <cell r="D628" t="str">
            <v xml:space="preserve"> 0</v>
          </cell>
          <cell r="E628" t="str">
            <v xml:space="preserve"> 0</v>
          </cell>
          <cell r="F628" t="str">
            <v xml:space="preserve"> 0</v>
          </cell>
          <cell r="G628" t="str">
            <v xml:space="preserve"> 0</v>
          </cell>
          <cell r="H628" t="str">
            <v xml:space="preserve"> 0</v>
          </cell>
          <cell r="I628" t="str">
            <v xml:space="preserve"> 0</v>
          </cell>
          <cell r="J628">
            <v>0</v>
          </cell>
        </row>
        <row r="629">
          <cell r="A629" t="str">
            <v>70.BZ</v>
          </cell>
          <cell r="B629" t="str">
            <v xml:space="preserve"> 0</v>
          </cell>
          <cell r="C629" t="str">
            <v xml:space="preserve"> 0</v>
          </cell>
          <cell r="D629" t="str">
            <v xml:space="preserve"> 0</v>
          </cell>
          <cell r="E629" t="str">
            <v xml:space="preserve"> 0</v>
          </cell>
          <cell r="F629" t="str">
            <v xml:space="preserve"> 0</v>
          </cell>
          <cell r="G629" t="str">
            <v xml:space="preserve"> 0</v>
          </cell>
          <cell r="H629" t="str">
            <v xml:space="preserve"> 0</v>
          </cell>
          <cell r="I629" t="str">
            <v xml:space="preserve"> 0</v>
          </cell>
          <cell r="J629">
            <v>0</v>
          </cell>
        </row>
        <row r="630">
          <cell r="A630" t="str">
            <v>70.CB</v>
          </cell>
          <cell r="B630" t="str">
            <v xml:space="preserve"> 0</v>
          </cell>
          <cell r="C630" t="str">
            <v xml:space="preserve"> 0</v>
          </cell>
          <cell r="D630" t="str">
            <v xml:space="preserve"> 0</v>
          </cell>
          <cell r="E630" t="str">
            <v xml:space="preserve"> 0</v>
          </cell>
          <cell r="F630" t="str">
            <v xml:space="preserve"> 0</v>
          </cell>
          <cell r="G630" t="str">
            <v xml:space="preserve"> 0</v>
          </cell>
          <cell r="H630" t="str">
            <v xml:space="preserve"> 0</v>
          </cell>
          <cell r="I630" t="str">
            <v xml:space="preserve"> 0</v>
          </cell>
          <cell r="J630">
            <v>0</v>
          </cell>
        </row>
        <row r="631">
          <cell r="A631" t="str">
            <v>70.CD</v>
          </cell>
          <cell r="B631" t="str">
            <v xml:space="preserve"> 0</v>
          </cell>
          <cell r="C631" t="str">
            <v xml:space="preserve"> 0</v>
          </cell>
          <cell r="D631" t="str">
            <v xml:space="preserve"> 0</v>
          </cell>
          <cell r="E631" t="str">
            <v xml:space="preserve"> 0</v>
          </cell>
          <cell r="F631" t="str">
            <v xml:space="preserve"> 0</v>
          </cell>
          <cell r="G631" t="str">
            <v xml:space="preserve"> 0</v>
          </cell>
          <cell r="H631" t="str">
            <v xml:space="preserve"> 0</v>
          </cell>
          <cell r="I631" t="str">
            <v xml:space="preserve"> 0</v>
          </cell>
          <cell r="J631">
            <v>0</v>
          </cell>
        </row>
        <row r="632">
          <cell r="A632" t="str">
            <v>70.CF</v>
          </cell>
          <cell r="B632" t="str">
            <v xml:space="preserve"> 0</v>
          </cell>
          <cell r="C632" t="str">
            <v xml:space="preserve"> 0</v>
          </cell>
          <cell r="D632" t="str">
            <v xml:space="preserve"> 0</v>
          </cell>
          <cell r="E632" t="str">
            <v xml:space="preserve"> 0</v>
          </cell>
          <cell r="F632" t="str">
            <v xml:space="preserve"> 0</v>
          </cell>
          <cell r="G632" t="str">
            <v xml:space="preserve"> 0</v>
          </cell>
          <cell r="H632" t="str">
            <v xml:space="preserve"> 0</v>
          </cell>
          <cell r="I632" t="str">
            <v xml:space="preserve"> 0</v>
          </cell>
          <cell r="J632">
            <v>0</v>
          </cell>
        </row>
        <row r="633">
          <cell r="A633" t="str">
            <v>70.CH</v>
          </cell>
          <cell r="B633" t="str">
            <v xml:space="preserve"> 0</v>
          </cell>
          <cell r="C633" t="str">
            <v xml:space="preserve"> 0</v>
          </cell>
          <cell r="D633" t="str">
            <v xml:space="preserve"> 0</v>
          </cell>
          <cell r="E633" t="str">
            <v xml:space="preserve"> 0</v>
          </cell>
          <cell r="F633" t="str">
            <v xml:space="preserve"> 0</v>
          </cell>
          <cell r="G633" t="str">
            <v xml:space="preserve"> 0</v>
          </cell>
          <cell r="H633" t="str">
            <v xml:space="preserve"> 0</v>
          </cell>
          <cell r="I633" t="str">
            <v xml:space="preserve"> 0</v>
          </cell>
          <cell r="J633">
            <v>0</v>
          </cell>
        </row>
        <row r="634">
          <cell r="A634" t="str">
            <v>70.CJ</v>
          </cell>
          <cell r="B634" t="str">
            <v xml:space="preserve"> 0</v>
          </cell>
          <cell r="C634" t="str">
            <v xml:space="preserve"> 0</v>
          </cell>
          <cell r="D634" t="str">
            <v xml:space="preserve"> 0</v>
          </cell>
          <cell r="E634" t="str">
            <v xml:space="preserve"> 0</v>
          </cell>
          <cell r="F634" t="str">
            <v xml:space="preserve"> 0</v>
          </cell>
          <cell r="G634" t="str">
            <v xml:space="preserve"> 0</v>
          </cell>
          <cell r="H634" t="str">
            <v xml:space="preserve"> 0</v>
          </cell>
          <cell r="I634" t="str">
            <v xml:space="preserve"> 0</v>
          </cell>
          <cell r="J634">
            <v>0</v>
          </cell>
        </row>
        <row r="635">
          <cell r="A635" t="str">
            <v>70.CL</v>
          </cell>
          <cell r="B635" t="str">
            <v xml:space="preserve"> 0</v>
          </cell>
          <cell r="C635" t="str">
            <v xml:space="preserve"> 0</v>
          </cell>
          <cell r="D635" t="str">
            <v xml:space="preserve"> 0</v>
          </cell>
          <cell r="E635" t="str">
            <v xml:space="preserve"> 0</v>
          </cell>
          <cell r="F635" t="str">
            <v xml:space="preserve"> 0</v>
          </cell>
          <cell r="G635" t="str">
            <v xml:space="preserve"> 0</v>
          </cell>
          <cell r="H635" t="str">
            <v xml:space="preserve"> 0</v>
          </cell>
          <cell r="I635" t="str">
            <v xml:space="preserve"> 0</v>
          </cell>
          <cell r="J635">
            <v>0</v>
          </cell>
        </row>
        <row r="636">
          <cell r="A636" t="str">
            <v>70.CN</v>
          </cell>
          <cell r="B636" t="str">
            <v xml:space="preserve"> 0</v>
          </cell>
          <cell r="C636" t="str">
            <v xml:space="preserve"> 0</v>
          </cell>
          <cell r="D636" t="str">
            <v xml:space="preserve"> 0</v>
          </cell>
          <cell r="E636" t="str">
            <v xml:space="preserve"> 0</v>
          </cell>
          <cell r="F636" t="str">
            <v xml:space="preserve"> 0</v>
          </cell>
          <cell r="G636" t="str">
            <v xml:space="preserve"> 0</v>
          </cell>
          <cell r="H636" t="str">
            <v xml:space="preserve"> 0</v>
          </cell>
          <cell r="I636" t="str">
            <v xml:space="preserve"> 0</v>
          </cell>
          <cell r="J636">
            <v>0</v>
          </cell>
        </row>
        <row r="637">
          <cell r="A637" t="str">
            <v>70.CQ</v>
          </cell>
          <cell r="B637" t="str">
            <v xml:space="preserve"> 0</v>
          </cell>
          <cell r="C637">
            <v>281.03896330000003</v>
          </cell>
          <cell r="D637">
            <v>1.7777376000000003</v>
          </cell>
          <cell r="E637">
            <v>0.9288411000000002</v>
          </cell>
          <cell r="F637">
            <v>29.625314600000003</v>
          </cell>
          <cell r="G637" t="str">
            <v xml:space="preserve"> 0</v>
          </cell>
          <cell r="H637">
            <v>830.59877549999987</v>
          </cell>
          <cell r="I637">
            <v>83.200587100000007</v>
          </cell>
          <cell r="J637">
            <v>1227.1702191999998</v>
          </cell>
        </row>
        <row r="638">
          <cell r="A638" t="str">
            <v>70.CT</v>
          </cell>
          <cell r="B638" t="str">
            <v xml:space="preserve"> 0</v>
          </cell>
          <cell r="C638" t="str">
            <v xml:space="preserve"> 0</v>
          </cell>
          <cell r="D638" t="str">
            <v xml:space="preserve"> 0</v>
          </cell>
          <cell r="E638" t="str">
            <v xml:space="preserve"> 0</v>
          </cell>
          <cell r="F638" t="str">
            <v xml:space="preserve"> 0</v>
          </cell>
          <cell r="G638" t="str">
            <v xml:space="preserve"> 0</v>
          </cell>
          <cell r="H638" t="str">
            <v xml:space="preserve"> 0</v>
          </cell>
          <cell r="I638" t="str">
            <v xml:space="preserve"> 0</v>
          </cell>
          <cell r="J638">
            <v>0</v>
          </cell>
        </row>
        <row r="639">
          <cell r="A639" t="str">
            <v>70.CV</v>
          </cell>
          <cell r="B639" t="str">
            <v xml:space="preserve"> 0</v>
          </cell>
          <cell r="C639" t="str">
            <v xml:space="preserve"> 0</v>
          </cell>
          <cell r="D639" t="str">
            <v xml:space="preserve"> 0</v>
          </cell>
          <cell r="E639" t="str">
            <v xml:space="preserve"> 0</v>
          </cell>
          <cell r="F639" t="str">
            <v xml:space="preserve"> 0</v>
          </cell>
          <cell r="G639" t="str">
            <v xml:space="preserve"> 0</v>
          </cell>
          <cell r="H639" t="str">
            <v xml:space="preserve"> 0</v>
          </cell>
          <cell r="I639" t="str">
            <v xml:space="preserve"> 0</v>
          </cell>
          <cell r="J639">
            <v>0</v>
          </cell>
        </row>
        <row r="640">
          <cell r="A640" t="str">
            <v>70.CY</v>
          </cell>
          <cell r="B640" t="str">
            <v xml:space="preserve"> 0</v>
          </cell>
          <cell r="C640" t="str">
            <v xml:space="preserve"> 0</v>
          </cell>
          <cell r="D640" t="str">
            <v xml:space="preserve"> 0</v>
          </cell>
          <cell r="E640" t="str">
            <v xml:space="preserve"> 0</v>
          </cell>
          <cell r="F640" t="str">
            <v xml:space="preserve"> 0</v>
          </cell>
          <cell r="G640" t="str">
            <v xml:space="preserve"> 0</v>
          </cell>
          <cell r="H640" t="str">
            <v xml:space="preserve"> 0</v>
          </cell>
          <cell r="I640" t="str">
            <v xml:space="preserve"> 0</v>
          </cell>
          <cell r="J640">
            <v>0</v>
          </cell>
        </row>
        <row r="641">
          <cell r="A641" t="str">
            <v>70.DA</v>
          </cell>
          <cell r="B641" t="str">
            <v xml:space="preserve"> 0</v>
          </cell>
          <cell r="C641" t="str">
            <v xml:space="preserve"> 0</v>
          </cell>
          <cell r="D641" t="str">
            <v xml:space="preserve"> 0</v>
          </cell>
          <cell r="E641" t="str">
            <v xml:space="preserve"> 0</v>
          </cell>
          <cell r="F641" t="str">
            <v xml:space="preserve"> 0</v>
          </cell>
          <cell r="G641" t="str">
            <v xml:space="preserve"> 0</v>
          </cell>
          <cell r="H641" t="str">
            <v xml:space="preserve"> 0</v>
          </cell>
          <cell r="I641" t="str">
            <v xml:space="preserve"> 0</v>
          </cell>
          <cell r="J641">
            <v>0</v>
          </cell>
        </row>
        <row r="642">
          <cell r="A642" t="str">
            <v>70.DB</v>
          </cell>
          <cell r="B642" t="str">
            <v xml:space="preserve"> 0</v>
          </cell>
          <cell r="C642" t="str">
            <v xml:space="preserve"> 0</v>
          </cell>
          <cell r="D642" t="str">
            <v xml:space="preserve"> 0</v>
          </cell>
          <cell r="E642" t="str">
            <v xml:space="preserve"> 0</v>
          </cell>
          <cell r="F642" t="str">
            <v xml:space="preserve"> 0</v>
          </cell>
          <cell r="G642" t="str">
            <v xml:space="preserve"> 0</v>
          </cell>
          <cell r="H642" t="str">
            <v xml:space="preserve"> 0</v>
          </cell>
          <cell r="I642" t="str">
            <v xml:space="preserve"> 0</v>
          </cell>
          <cell r="J642">
            <v>0</v>
          </cell>
        </row>
        <row r="643">
          <cell r="A643" t="str">
            <v>70.DC</v>
          </cell>
          <cell r="B643" t="str">
            <v xml:space="preserve"> 0</v>
          </cell>
          <cell r="C643" t="str">
            <v xml:space="preserve"> 0</v>
          </cell>
          <cell r="D643" t="str">
            <v xml:space="preserve"> 0</v>
          </cell>
          <cell r="E643" t="str">
            <v xml:space="preserve"> 0</v>
          </cell>
          <cell r="F643" t="str">
            <v xml:space="preserve"> 0</v>
          </cell>
          <cell r="G643" t="str">
            <v xml:space="preserve"> 0</v>
          </cell>
          <cell r="H643" t="str">
            <v xml:space="preserve"> 0</v>
          </cell>
          <cell r="I643" t="str">
            <v xml:space="preserve"> 0</v>
          </cell>
          <cell r="J643">
            <v>0</v>
          </cell>
        </row>
        <row r="644">
          <cell r="A644" t="str">
            <v>70.DE</v>
          </cell>
          <cell r="B644" t="str">
            <v xml:space="preserve"> 0</v>
          </cell>
          <cell r="C644" t="str">
            <v xml:space="preserve"> 0</v>
          </cell>
          <cell r="D644" t="str">
            <v xml:space="preserve"> 0</v>
          </cell>
          <cell r="E644" t="str">
            <v xml:space="preserve"> 0</v>
          </cell>
          <cell r="F644" t="str">
            <v xml:space="preserve"> 0</v>
          </cell>
          <cell r="G644" t="str">
            <v xml:space="preserve"> 0</v>
          </cell>
          <cell r="H644" t="str">
            <v xml:space="preserve"> 0</v>
          </cell>
          <cell r="I644" t="str">
            <v xml:space="preserve"> 0</v>
          </cell>
          <cell r="J644">
            <v>0</v>
          </cell>
        </row>
        <row r="645">
          <cell r="A645" t="str">
            <v>70.DG</v>
          </cell>
          <cell r="B645" t="str">
            <v xml:space="preserve"> 0</v>
          </cell>
          <cell r="C645" t="str">
            <v xml:space="preserve"> 0</v>
          </cell>
          <cell r="D645" t="str">
            <v xml:space="preserve"> 0</v>
          </cell>
          <cell r="E645" t="str">
            <v xml:space="preserve"> 0</v>
          </cell>
          <cell r="F645" t="str">
            <v xml:space="preserve"> 0</v>
          </cell>
          <cell r="G645" t="str">
            <v xml:space="preserve"> 0</v>
          </cell>
          <cell r="H645" t="str">
            <v xml:space="preserve"> 0</v>
          </cell>
          <cell r="I645" t="str">
            <v xml:space="preserve"> 0</v>
          </cell>
          <cell r="J645">
            <v>0</v>
          </cell>
        </row>
        <row r="646">
          <cell r="A646" t="str">
            <v>70.DI</v>
          </cell>
          <cell r="B646" t="str">
            <v xml:space="preserve"> 0</v>
          </cell>
          <cell r="C646" t="str">
            <v xml:space="preserve"> 0</v>
          </cell>
          <cell r="D646" t="str">
            <v xml:space="preserve"> 0</v>
          </cell>
          <cell r="E646" t="str">
            <v xml:space="preserve"> 0</v>
          </cell>
          <cell r="F646" t="str">
            <v xml:space="preserve"> 0</v>
          </cell>
          <cell r="G646" t="str">
            <v xml:space="preserve"> 0</v>
          </cell>
          <cell r="H646" t="str">
            <v xml:space="preserve"> 0</v>
          </cell>
          <cell r="I646" t="str">
            <v xml:space="preserve"> 0</v>
          </cell>
          <cell r="J646">
            <v>0</v>
          </cell>
        </row>
        <row r="647">
          <cell r="A647" t="str">
            <v>70.DK</v>
          </cell>
          <cell r="B647" t="str">
            <v xml:space="preserve"> 0</v>
          </cell>
          <cell r="C647" t="str">
            <v xml:space="preserve"> 0</v>
          </cell>
          <cell r="D647" t="str">
            <v xml:space="preserve"> 0</v>
          </cell>
          <cell r="E647" t="str">
            <v xml:space="preserve"> 0</v>
          </cell>
          <cell r="F647" t="str">
            <v xml:space="preserve"> 0</v>
          </cell>
          <cell r="G647" t="str">
            <v xml:space="preserve"> 0</v>
          </cell>
          <cell r="H647" t="str">
            <v xml:space="preserve"> 0</v>
          </cell>
          <cell r="I647" t="str">
            <v xml:space="preserve"> 0</v>
          </cell>
          <cell r="J647">
            <v>0</v>
          </cell>
        </row>
        <row r="648">
          <cell r="A648" t="str">
            <v>70.DM</v>
          </cell>
          <cell r="B648" t="str">
            <v xml:space="preserve"> 0</v>
          </cell>
          <cell r="C648" t="str">
            <v xml:space="preserve"> 0</v>
          </cell>
          <cell r="D648" t="str">
            <v xml:space="preserve"> 0</v>
          </cell>
          <cell r="E648" t="str">
            <v xml:space="preserve"> 0</v>
          </cell>
          <cell r="F648" t="str">
            <v xml:space="preserve"> 0</v>
          </cell>
          <cell r="G648" t="str">
            <v xml:space="preserve"> 0</v>
          </cell>
          <cell r="H648" t="str">
            <v xml:space="preserve"> 0</v>
          </cell>
          <cell r="I648" t="str">
            <v xml:space="preserve"> 0</v>
          </cell>
          <cell r="J648">
            <v>0</v>
          </cell>
        </row>
        <row r="649">
          <cell r="A649" t="str">
            <v>70.DO</v>
          </cell>
          <cell r="B649" t="str">
            <v xml:space="preserve"> 0</v>
          </cell>
          <cell r="C649" t="str">
            <v xml:space="preserve"> 0</v>
          </cell>
          <cell r="D649" t="str">
            <v xml:space="preserve"> 0</v>
          </cell>
          <cell r="E649" t="str">
            <v xml:space="preserve"> 0</v>
          </cell>
          <cell r="F649" t="str">
            <v xml:space="preserve"> 0</v>
          </cell>
          <cell r="G649" t="str">
            <v xml:space="preserve"> 0</v>
          </cell>
          <cell r="H649" t="str">
            <v xml:space="preserve"> 0</v>
          </cell>
          <cell r="I649" t="str">
            <v xml:space="preserve"> 0</v>
          </cell>
          <cell r="J649">
            <v>0</v>
          </cell>
        </row>
        <row r="650">
          <cell r="A650" t="str">
            <v>70.DQ</v>
          </cell>
          <cell r="B650" t="str">
            <v xml:space="preserve"> 0</v>
          </cell>
          <cell r="C650" t="str">
            <v xml:space="preserve"> 0</v>
          </cell>
          <cell r="D650" t="str">
            <v xml:space="preserve"> 0</v>
          </cell>
          <cell r="E650" t="str">
            <v xml:space="preserve"> 0</v>
          </cell>
          <cell r="F650" t="str">
            <v xml:space="preserve"> 0</v>
          </cell>
          <cell r="G650" t="str">
            <v xml:space="preserve"> 0</v>
          </cell>
          <cell r="H650" t="str">
            <v xml:space="preserve"> 0</v>
          </cell>
          <cell r="I650" t="str">
            <v xml:space="preserve"> 0</v>
          </cell>
          <cell r="J650">
            <v>0</v>
          </cell>
        </row>
        <row r="651">
          <cell r="A651" t="str">
            <v>70.DS</v>
          </cell>
          <cell r="B651" t="str">
            <v xml:space="preserve"> 0</v>
          </cell>
          <cell r="C651" t="str">
            <v xml:space="preserve"> 0</v>
          </cell>
          <cell r="D651" t="str">
            <v xml:space="preserve"> 0</v>
          </cell>
          <cell r="E651" t="str">
            <v xml:space="preserve"> 0</v>
          </cell>
          <cell r="F651" t="str">
            <v xml:space="preserve"> 0</v>
          </cell>
          <cell r="G651" t="str">
            <v xml:space="preserve"> 0</v>
          </cell>
          <cell r="H651" t="str">
            <v xml:space="preserve"> 0</v>
          </cell>
          <cell r="I651" t="str">
            <v xml:space="preserve"> 0</v>
          </cell>
          <cell r="J651">
            <v>0</v>
          </cell>
        </row>
        <row r="652">
          <cell r="A652" t="str">
            <v>70.DU</v>
          </cell>
          <cell r="B652" t="str">
            <v xml:space="preserve"> 0</v>
          </cell>
          <cell r="C652" t="str">
            <v xml:space="preserve"> 0</v>
          </cell>
          <cell r="D652" t="str">
            <v xml:space="preserve"> 0</v>
          </cell>
          <cell r="E652" t="str">
            <v xml:space="preserve"> 0</v>
          </cell>
          <cell r="F652" t="str">
            <v xml:space="preserve"> 0</v>
          </cell>
          <cell r="G652" t="str">
            <v xml:space="preserve"> 0</v>
          </cell>
          <cell r="H652" t="str">
            <v xml:space="preserve"> 0</v>
          </cell>
          <cell r="I652" t="str">
            <v xml:space="preserve"> 0</v>
          </cell>
          <cell r="J652">
            <v>0</v>
          </cell>
        </row>
        <row r="653">
          <cell r="A653" t="str">
            <v>70.DX</v>
          </cell>
          <cell r="B653" t="str">
            <v xml:space="preserve"> 0</v>
          </cell>
          <cell r="C653" t="str">
            <v xml:space="preserve"> 0</v>
          </cell>
          <cell r="D653" t="str">
            <v xml:space="preserve"> 0</v>
          </cell>
          <cell r="E653" t="str">
            <v xml:space="preserve"> 0</v>
          </cell>
          <cell r="F653" t="str">
            <v xml:space="preserve"> 0</v>
          </cell>
          <cell r="G653" t="str">
            <v xml:space="preserve"> 0</v>
          </cell>
          <cell r="H653" t="str">
            <v xml:space="preserve"> 0</v>
          </cell>
          <cell r="I653" t="str">
            <v xml:space="preserve"> 0</v>
          </cell>
          <cell r="J653">
            <v>0</v>
          </cell>
        </row>
        <row r="654">
          <cell r="A654" t="str">
            <v>70.DZ</v>
          </cell>
          <cell r="B654" t="str">
            <v xml:space="preserve"> 0</v>
          </cell>
          <cell r="C654" t="str">
            <v xml:space="preserve"> 0</v>
          </cell>
          <cell r="D654" t="str">
            <v xml:space="preserve"> 0</v>
          </cell>
          <cell r="E654" t="str">
            <v xml:space="preserve"> 0</v>
          </cell>
          <cell r="F654" t="str">
            <v xml:space="preserve"> 0</v>
          </cell>
          <cell r="G654" t="str">
            <v xml:space="preserve"> 0</v>
          </cell>
          <cell r="H654" t="str">
            <v xml:space="preserve"> 0</v>
          </cell>
          <cell r="I654" t="str">
            <v xml:space="preserve"> 0</v>
          </cell>
          <cell r="J654">
            <v>0</v>
          </cell>
        </row>
        <row r="655">
          <cell r="A655" t="str">
            <v>70.EB</v>
          </cell>
          <cell r="B655" t="str">
            <v xml:space="preserve"> 0</v>
          </cell>
          <cell r="C655" t="str">
            <v xml:space="preserve"> 0</v>
          </cell>
          <cell r="D655" t="str">
            <v xml:space="preserve"> 0</v>
          </cell>
          <cell r="E655" t="str">
            <v xml:space="preserve"> 0</v>
          </cell>
          <cell r="F655" t="str">
            <v xml:space="preserve"> 0</v>
          </cell>
          <cell r="G655" t="str">
            <v xml:space="preserve"> 0</v>
          </cell>
          <cell r="H655" t="str">
            <v xml:space="preserve"> 0</v>
          </cell>
          <cell r="I655" t="str">
            <v xml:space="preserve"> 0</v>
          </cell>
          <cell r="J655">
            <v>0</v>
          </cell>
        </row>
        <row r="656">
          <cell r="A656" t="str">
            <v>70.ED</v>
          </cell>
          <cell r="B656" t="str">
            <v xml:space="preserve"> 0</v>
          </cell>
          <cell r="C656" t="str">
            <v xml:space="preserve"> 0</v>
          </cell>
          <cell r="D656" t="str">
            <v xml:space="preserve"> 0</v>
          </cell>
          <cell r="E656" t="str">
            <v xml:space="preserve"> 0</v>
          </cell>
          <cell r="F656" t="str">
            <v xml:space="preserve"> 0</v>
          </cell>
          <cell r="G656" t="str">
            <v xml:space="preserve"> 0</v>
          </cell>
          <cell r="H656" t="str">
            <v xml:space="preserve"> 0</v>
          </cell>
          <cell r="I656" t="str">
            <v xml:space="preserve"> 0</v>
          </cell>
          <cell r="J656">
            <v>0</v>
          </cell>
        </row>
        <row r="657">
          <cell r="A657" t="str">
            <v>70.EF</v>
          </cell>
          <cell r="B657" t="str">
            <v xml:space="preserve"> 0</v>
          </cell>
          <cell r="C657" t="str">
            <v xml:space="preserve"> 0</v>
          </cell>
          <cell r="D657" t="str">
            <v xml:space="preserve"> 0</v>
          </cell>
          <cell r="E657" t="str">
            <v xml:space="preserve"> 0</v>
          </cell>
          <cell r="F657" t="str">
            <v xml:space="preserve"> 0</v>
          </cell>
          <cell r="G657" t="str">
            <v xml:space="preserve"> 0</v>
          </cell>
          <cell r="H657" t="str">
            <v xml:space="preserve"> 0</v>
          </cell>
          <cell r="I657" t="str">
            <v xml:space="preserve"> 0</v>
          </cell>
          <cell r="J657">
            <v>0</v>
          </cell>
        </row>
        <row r="658">
          <cell r="A658" t="str">
            <v>70.EH</v>
          </cell>
          <cell r="B658" t="str">
            <v xml:space="preserve"> 0</v>
          </cell>
          <cell r="C658" t="str">
            <v xml:space="preserve"> 0</v>
          </cell>
          <cell r="D658" t="str">
            <v xml:space="preserve"> 0</v>
          </cell>
          <cell r="E658" t="str">
            <v xml:space="preserve"> 0</v>
          </cell>
          <cell r="F658" t="str">
            <v xml:space="preserve"> 0</v>
          </cell>
          <cell r="G658" t="str">
            <v xml:space="preserve"> 0</v>
          </cell>
          <cell r="H658" t="str">
            <v xml:space="preserve"> 0</v>
          </cell>
          <cell r="I658" t="str">
            <v xml:space="preserve"> 0</v>
          </cell>
          <cell r="J658">
            <v>0</v>
          </cell>
        </row>
        <row r="659">
          <cell r="A659" t="str">
            <v>70.EJ</v>
          </cell>
          <cell r="B659" t="str">
            <v xml:space="preserve"> 0</v>
          </cell>
          <cell r="C659" t="str">
            <v xml:space="preserve"> 0</v>
          </cell>
          <cell r="D659" t="str">
            <v xml:space="preserve"> 0</v>
          </cell>
          <cell r="E659" t="str">
            <v xml:space="preserve"> 0</v>
          </cell>
          <cell r="F659" t="str">
            <v xml:space="preserve"> 0</v>
          </cell>
          <cell r="G659" t="str">
            <v xml:space="preserve"> 0</v>
          </cell>
          <cell r="H659" t="str">
            <v xml:space="preserve"> 0</v>
          </cell>
          <cell r="I659" t="str">
            <v xml:space="preserve"> 0</v>
          </cell>
          <cell r="J659">
            <v>0</v>
          </cell>
        </row>
        <row r="660">
          <cell r="A660" t="str">
            <v>70.EL</v>
          </cell>
          <cell r="B660" t="str">
            <v xml:space="preserve"> 0</v>
          </cell>
          <cell r="C660" t="str">
            <v xml:space="preserve"> 0</v>
          </cell>
          <cell r="D660" t="str">
            <v xml:space="preserve"> 0</v>
          </cell>
          <cell r="E660" t="str">
            <v xml:space="preserve"> 0</v>
          </cell>
          <cell r="F660" t="str">
            <v xml:space="preserve"> 0</v>
          </cell>
          <cell r="G660" t="str">
            <v xml:space="preserve"> 0</v>
          </cell>
          <cell r="H660" t="str">
            <v xml:space="preserve"> 0</v>
          </cell>
          <cell r="I660" t="str">
            <v xml:space="preserve"> 0</v>
          </cell>
          <cell r="J660">
            <v>0</v>
          </cell>
        </row>
        <row r="661">
          <cell r="A661" t="str">
            <v>70.EN</v>
          </cell>
          <cell r="B661" t="str">
            <v xml:space="preserve"> 0</v>
          </cell>
          <cell r="C661" t="str">
            <v xml:space="preserve"> 0</v>
          </cell>
          <cell r="D661" t="str">
            <v xml:space="preserve"> 0</v>
          </cell>
          <cell r="E661" t="str">
            <v xml:space="preserve"> 0</v>
          </cell>
          <cell r="F661" t="str">
            <v xml:space="preserve"> 0</v>
          </cell>
          <cell r="G661" t="str">
            <v xml:space="preserve"> 0</v>
          </cell>
          <cell r="H661" t="str">
            <v xml:space="preserve"> 0</v>
          </cell>
          <cell r="I661" t="str">
            <v xml:space="preserve"> 0</v>
          </cell>
          <cell r="J661">
            <v>0</v>
          </cell>
        </row>
        <row r="662">
          <cell r="A662" t="str">
            <v>70.EP</v>
          </cell>
          <cell r="B662" t="str">
            <v xml:space="preserve"> 0</v>
          </cell>
          <cell r="C662" t="str">
            <v xml:space="preserve"> 0</v>
          </cell>
          <cell r="D662" t="str">
            <v xml:space="preserve"> 0</v>
          </cell>
          <cell r="E662" t="str">
            <v xml:space="preserve"> 0</v>
          </cell>
          <cell r="F662" t="str">
            <v xml:space="preserve"> 0</v>
          </cell>
          <cell r="G662" t="str">
            <v xml:space="preserve"> 0</v>
          </cell>
          <cell r="H662" t="str">
            <v xml:space="preserve"> 0</v>
          </cell>
          <cell r="I662" t="str">
            <v xml:space="preserve"> 0</v>
          </cell>
          <cell r="J662">
            <v>0</v>
          </cell>
        </row>
        <row r="663">
          <cell r="A663" t="str">
            <v>70.ER</v>
          </cell>
          <cell r="B663" t="str">
            <v xml:space="preserve"> 0</v>
          </cell>
          <cell r="C663" t="str">
            <v xml:space="preserve"> 0</v>
          </cell>
          <cell r="D663" t="str">
            <v xml:space="preserve"> 0</v>
          </cell>
          <cell r="E663" t="str">
            <v xml:space="preserve"> 0</v>
          </cell>
          <cell r="F663" t="str">
            <v xml:space="preserve"> 0</v>
          </cell>
          <cell r="G663" t="str">
            <v xml:space="preserve"> 0</v>
          </cell>
          <cell r="H663" t="str">
            <v xml:space="preserve"> 0</v>
          </cell>
          <cell r="I663" t="str">
            <v xml:space="preserve"> 0</v>
          </cell>
          <cell r="J663">
            <v>0</v>
          </cell>
        </row>
        <row r="664">
          <cell r="A664" t="str">
            <v>70.ET</v>
          </cell>
          <cell r="B664" t="str">
            <v xml:space="preserve"> 0</v>
          </cell>
          <cell r="C664" t="str">
            <v xml:space="preserve"> 0</v>
          </cell>
          <cell r="D664" t="str">
            <v xml:space="preserve"> 0</v>
          </cell>
          <cell r="E664" t="str">
            <v xml:space="preserve"> 0</v>
          </cell>
          <cell r="F664" t="str">
            <v xml:space="preserve"> 0</v>
          </cell>
          <cell r="G664" t="str">
            <v xml:space="preserve"> 0</v>
          </cell>
          <cell r="H664" t="str">
            <v xml:space="preserve"> 0</v>
          </cell>
          <cell r="I664" t="str">
            <v xml:space="preserve"> 0</v>
          </cell>
          <cell r="J664">
            <v>0</v>
          </cell>
        </row>
        <row r="665">
          <cell r="A665" t="str">
            <v>70.EV</v>
          </cell>
          <cell r="B665" t="str">
            <v xml:space="preserve"> 0</v>
          </cell>
          <cell r="C665" t="str">
            <v xml:space="preserve"> 0</v>
          </cell>
          <cell r="D665" t="str">
            <v xml:space="preserve"> 0</v>
          </cell>
          <cell r="E665" t="str">
            <v xml:space="preserve"> 0</v>
          </cell>
          <cell r="F665" t="str">
            <v xml:space="preserve"> 0</v>
          </cell>
          <cell r="G665" t="str">
            <v xml:space="preserve"> 0</v>
          </cell>
          <cell r="H665" t="str">
            <v xml:space="preserve"> 0</v>
          </cell>
          <cell r="I665" t="str">
            <v xml:space="preserve"> 0</v>
          </cell>
          <cell r="J665">
            <v>0</v>
          </cell>
        </row>
        <row r="666">
          <cell r="A666" t="str">
            <v>70.EY</v>
          </cell>
          <cell r="B666" t="str">
            <v xml:space="preserve"> 0</v>
          </cell>
          <cell r="C666" t="str">
            <v xml:space="preserve"> 0</v>
          </cell>
          <cell r="D666" t="str">
            <v xml:space="preserve"> 0</v>
          </cell>
          <cell r="E666" t="str">
            <v xml:space="preserve"> 0</v>
          </cell>
          <cell r="F666" t="str">
            <v xml:space="preserve"> 0</v>
          </cell>
          <cell r="G666" t="str">
            <v xml:space="preserve"> 0</v>
          </cell>
          <cell r="H666" t="str">
            <v xml:space="preserve"> 0</v>
          </cell>
          <cell r="I666" t="str">
            <v xml:space="preserve"> 0</v>
          </cell>
          <cell r="J666">
            <v>0</v>
          </cell>
        </row>
        <row r="667">
          <cell r="A667" t="str">
            <v>70.FA</v>
          </cell>
          <cell r="B667" t="str">
            <v xml:space="preserve"> 0</v>
          </cell>
          <cell r="C667" t="str">
            <v xml:space="preserve"> 0</v>
          </cell>
          <cell r="D667" t="str">
            <v xml:space="preserve"> 0</v>
          </cell>
          <cell r="E667" t="str">
            <v xml:space="preserve"> 0</v>
          </cell>
          <cell r="F667" t="str">
            <v xml:space="preserve"> 0</v>
          </cell>
          <cell r="G667" t="str">
            <v xml:space="preserve"> 0</v>
          </cell>
          <cell r="H667" t="str">
            <v xml:space="preserve"> 0</v>
          </cell>
          <cell r="I667" t="str">
            <v xml:space="preserve"> 0</v>
          </cell>
          <cell r="J667">
            <v>0</v>
          </cell>
        </row>
        <row r="668">
          <cell r="A668" t="str">
            <v>70.FC</v>
          </cell>
          <cell r="B668" t="str">
            <v xml:space="preserve"> 0</v>
          </cell>
          <cell r="C668" t="str">
            <v xml:space="preserve"> 0</v>
          </cell>
          <cell r="D668" t="str">
            <v xml:space="preserve"> 0</v>
          </cell>
          <cell r="E668" t="str">
            <v xml:space="preserve"> 0</v>
          </cell>
          <cell r="F668" t="str">
            <v xml:space="preserve"> 0</v>
          </cell>
          <cell r="G668" t="str">
            <v xml:space="preserve"> 0</v>
          </cell>
          <cell r="H668" t="str">
            <v xml:space="preserve"> 0</v>
          </cell>
          <cell r="I668" t="str">
            <v xml:space="preserve"> 0</v>
          </cell>
          <cell r="J668">
            <v>0</v>
          </cell>
        </row>
        <row r="669">
          <cell r="A669" t="str">
            <v>70.FE</v>
          </cell>
          <cell r="B669" t="str">
            <v xml:space="preserve"> 0</v>
          </cell>
          <cell r="C669" t="str">
            <v xml:space="preserve"> 0</v>
          </cell>
          <cell r="D669" t="str">
            <v xml:space="preserve"> 0</v>
          </cell>
          <cell r="E669" t="str">
            <v xml:space="preserve"> 0</v>
          </cell>
          <cell r="F669" t="str">
            <v xml:space="preserve"> 0</v>
       